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1011"/>
  <workbookPr codeName="ThisWorkbook"/>
  <mc:AlternateContent xmlns:mc="http://schemas.openxmlformats.org/markup-compatibility/2006">
    <mc:Choice Requires="x15">
      <x15ac:absPath xmlns:x15ac="http://schemas.microsoft.com/office/spreadsheetml/2010/11/ac" url="/Users/scottpeppet/Dropbox/Chai/1  D and BR/1  Education and Learning/Zell Family White Papers/"/>
    </mc:Choice>
  </mc:AlternateContent>
  <xr:revisionPtr revIDLastSave="0" documentId="13_ncr:1_{73B8CFEB-5419-774F-A5A1-B9C4D29C3128}" xr6:coauthVersionLast="47" xr6:coauthVersionMax="47" xr10:uidLastSave="{00000000-0000-0000-0000-000000000000}"/>
  <bookViews>
    <workbookView xWindow="4600" yWindow="1560" windowWidth="37780" windowHeight="23680" xr2:uid="{00000000-000D-0000-FFFF-FFFF00000000}"/>
  </bookViews>
  <sheets>
    <sheet name="Instructions for a User" sheetId="8" r:id="rId1"/>
    <sheet name="(1) Human Capital" sheetId="1" r:id="rId2"/>
    <sheet name="(2) Social Capital" sheetId="3" r:id="rId3"/>
    <sheet name="(3) Learning Capital" sheetId="4" r:id="rId4"/>
    <sheet name="(4) Legacy Capital" sheetId="5" r:id="rId5"/>
    <sheet name="(5) Financial Capital" sheetId="6" r:id="rId6"/>
    <sheet name="FINAL REPORT" sheetId="2" r:id="rId7"/>
    <sheet name="Instructions for an Administrat" sheetId="9" r:id="rId8"/>
    <sheet name="History &amp; Tables" sheetId="7" r:id="rId9"/>
  </sheets>
  <definedNames>
    <definedName name="CIQWBGuid" hidden="1">"bf2c5148-7b99-4077-a30f-eb5d9a0b6698"</definedName>
    <definedName name="Self_score" localSheetId="2">'(2) Social Capital'!$B$124:$B$133</definedName>
    <definedName name="Self_score" localSheetId="3">'(3) Learning Capital'!$B$105:$B$114</definedName>
    <definedName name="Self_score" localSheetId="4">'(4) Legacy Capital'!$B$95:$B$104</definedName>
    <definedName name="Self_score" localSheetId="5">'(5) Financial Capital'!$B$131:$B$140</definedName>
    <definedName name="Self_score">'(1) Human Capital'!$B$126:$B$1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 i="2" l="1"/>
  <c r="C4" i="2"/>
  <c r="D67" i="6"/>
  <c r="D52" i="6"/>
  <c r="D42" i="6"/>
  <c r="D19" i="6"/>
  <c r="C40" i="5"/>
  <c r="C33" i="5"/>
  <c r="C24" i="5"/>
  <c r="C15" i="5"/>
  <c r="C41" i="4"/>
  <c r="C31" i="4"/>
  <c r="C19" i="4"/>
  <c r="C60" i="3"/>
  <c r="C54" i="3"/>
  <c r="C44" i="3"/>
  <c r="C34" i="3"/>
  <c r="C20" i="3"/>
  <c r="E67" i="6"/>
  <c r="E52" i="6"/>
  <c r="E42" i="6"/>
  <c r="E19" i="6"/>
  <c r="D40" i="5"/>
  <c r="D33" i="5"/>
  <c r="D24" i="5"/>
  <c r="D15" i="5"/>
  <c r="D41" i="4"/>
  <c r="D31" i="4"/>
  <c r="D19" i="4"/>
  <c r="D60" i="3"/>
  <c r="D54" i="3"/>
  <c r="D44" i="3"/>
  <c r="D34" i="3"/>
  <c r="D20" i="3"/>
  <c r="D52" i="1"/>
  <c r="D47" i="1"/>
  <c r="D38" i="1"/>
  <c r="D25" i="1"/>
  <c r="D254" i="7"/>
  <c r="D255" i="7"/>
  <c r="D256" i="7"/>
  <c r="D257" i="7"/>
  <c r="D258" i="7"/>
  <c r="D259" i="7"/>
  <c r="D260" i="7"/>
  <c r="D261" i="7"/>
  <c r="D262" i="7"/>
  <c r="D263" i="7"/>
  <c r="D264" i="7"/>
  <c r="D265" i="7"/>
  <c r="D253" i="7"/>
  <c r="B254" i="7"/>
  <c r="B255" i="7"/>
  <c r="B256" i="7"/>
  <c r="B257" i="7"/>
  <c r="B258" i="7"/>
  <c r="B259" i="7"/>
  <c r="B260" i="7"/>
  <c r="B261" i="7"/>
  <c r="B262" i="7"/>
  <c r="B263" i="7"/>
  <c r="B264" i="7"/>
  <c r="B265" i="7"/>
  <c r="B253" i="7"/>
  <c r="A253" i="7"/>
  <c r="I252" i="7" s="1"/>
  <c r="D244" i="7"/>
  <c r="D245" i="7"/>
  <c r="D246" i="7"/>
  <c r="D247" i="7"/>
  <c r="D248" i="7"/>
  <c r="D249" i="7"/>
  <c r="D250" i="7"/>
  <c r="D243" i="7"/>
  <c r="B244" i="7"/>
  <c r="B245" i="7"/>
  <c r="B246" i="7"/>
  <c r="B247" i="7"/>
  <c r="B248" i="7"/>
  <c r="B249" i="7"/>
  <c r="B250" i="7"/>
  <c r="B243" i="7"/>
  <c r="A243" i="7"/>
  <c r="I242" i="7" s="1"/>
  <c r="D221" i="7"/>
  <c r="D222" i="7"/>
  <c r="D223" i="7"/>
  <c r="D224" i="7"/>
  <c r="D225" i="7"/>
  <c r="D226" i="7"/>
  <c r="D227" i="7"/>
  <c r="D228" i="7"/>
  <c r="D229" i="7"/>
  <c r="D230" i="7"/>
  <c r="D231" i="7"/>
  <c r="D232" i="7"/>
  <c r="D233" i="7"/>
  <c r="D234" i="7"/>
  <c r="D235" i="7"/>
  <c r="D236" i="7"/>
  <c r="D237" i="7"/>
  <c r="D238" i="7"/>
  <c r="D239" i="7"/>
  <c r="D240" i="7"/>
  <c r="D220" i="7"/>
  <c r="B221" i="7"/>
  <c r="B222" i="7"/>
  <c r="B223" i="7"/>
  <c r="B224" i="7"/>
  <c r="B225" i="7"/>
  <c r="B226" i="7"/>
  <c r="B227" i="7"/>
  <c r="B228" i="7"/>
  <c r="B229" i="7"/>
  <c r="B230" i="7"/>
  <c r="B231" i="7"/>
  <c r="B232" i="7"/>
  <c r="B233" i="7"/>
  <c r="B234" i="7"/>
  <c r="B235" i="7"/>
  <c r="B236" i="7"/>
  <c r="B237" i="7"/>
  <c r="B238" i="7"/>
  <c r="B239" i="7"/>
  <c r="B240" i="7"/>
  <c r="B220" i="7"/>
  <c r="A220" i="7"/>
  <c r="I219" i="7" s="1"/>
  <c r="I207" i="7"/>
  <c r="D209" i="7"/>
  <c r="D210" i="7"/>
  <c r="D211" i="7"/>
  <c r="D212" i="7"/>
  <c r="D213" i="7"/>
  <c r="D214" i="7"/>
  <c r="D215" i="7"/>
  <c r="D216" i="7"/>
  <c r="D217" i="7"/>
  <c r="D208" i="7"/>
  <c r="B209" i="7"/>
  <c r="B210" i="7"/>
  <c r="B211" i="7"/>
  <c r="B212" i="7"/>
  <c r="B213" i="7"/>
  <c r="B214" i="7"/>
  <c r="B215" i="7"/>
  <c r="B216" i="7"/>
  <c r="B217" i="7"/>
  <c r="B208" i="7"/>
  <c r="A208" i="7"/>
  <c r="I198" i="7"/>
  <c r="D200" i="7"/>
  <c r="D201" i="7"/>
  <c r="D202" i="7"/>
  <c r="D203" i="7"/>
  <c r="D199" i="7"/>
  <c r="B200" i="7"/>
  <c r="B201" i="7"/>
  <c r="B202" i="7"/>
  <c r="B203" i="7"/>
  <c r="B199" i="7"/>
  <c r="A199" i="7"/>
  <c r="D191" i="7"/>
  <c r="D192" i="7"/>
  <c r="D193" i="7"/>
  <c r="D194" i="7"/>
  <c r="D195" i="7"/>
  <c r="D196" i="7"/>
  <c r="D190" i="7"/>
  <c r="B191" i="7"/>
  <c r="B192" i="7"/>
  <c r="B193" i="7"/>
  <c r="B194" i="7"/>
  <c r="B195" i="7"/>
  <c r="B196" i="7"/>
  <c r="B190" i="7"/>
  <c r="A190" i="7"/>
  <c r="I189" i="7" s="1"/>
  <c r="D182" i="7"/>
  <c r="D183" i="7"/>
  <c r="D184" i="7"/>
  <c r="D185" i="7"/>
  <c r="D186" i="7"/>
  <c r="D187" i="7"/>
  <c r="D181" i="7"/>
  <c r="B182" i="7"/>
  <c r="B183" i="7"/>
  <c r="B184" i="7"/>
  <c r="B185" i="7"/>
  <c r="B186" i="7"/>
  <c r="B187" i="7"/>
  <c r="B181" i="7"/>
  <c r="A181" i="7"/>
  <c r="I180" i="7" s="1"/>
  <c r="I172" i="7"/>
  <c r="D174" i="7"/>
  <c r="D175" i="7"/>
  <c r="D176" i="7"/>
  <c r="D177" i="7"/>
  <c r="D178" i="7"/>
  <c r="D173" i="7"/>
  <c r="B174" i="7"/>
  <c r="B175" i="7"/>
  <c r="B176" i="7"/>
  <c r="B177" i="7"/>
  <c r="B178" i="7"/>
  <c r="B173" i="7"/>
  <c r="A173" i="7"/>
  <c r="D162" i="7"/>
  <c r="D163" i="7"/>
  <c r="D164" i="7"/>
  <c r="D165" i="7"/>
  <c r="D166" i="7"/>
  <c r="D167" i="7"/>
  <c r="D168" i="7"/>
  <c r="D161" i="7"/>
  <c r="B162" i="7"/>
  <c r="B163" i="7"/>
  <c r="B164" i="7"/>
  <c r="B165" i="7"/>
  <c r="B166" i="7"/>
  <c r="B167" i="7"/>
  <c r="B168" i="7"/>
  <c r="B161" i="7"/>
  <c r="A161" i="7"/>
  <c r="I160" i="7" s="1"/>
  <c r="D150" i="7"/>
  <c r="D151" i="7"/>
  <c r="D152" i="7"/>
  <c r="D153" i="7"/>
  <c r="D154" i="7"/>
  <c r="D155" i="7"/>
  <c r="D156" i="7"/>
  <c r="D157" i="7"/>
  <c r="D158" i="7"/>
  <c r="D149" i="7"/>
  <c r="B150" i="7"/>
  <c r="B151" i="7"/>
  <c r="B152" i="7"/>
  <c r="B153" i="7"/>
  <c r="B154" i="7"/>
  <c r="B155" i="7"/>
  <c r="B156" i="7"/>
  <c r="B157" i="7"/>
  <c r="B158" i="7"/>
  <c r="B149" i="7"/>
  <c r="A149" i="7"/>
  <c r="D138" i="7"/>
  <c r="D139" i="7"/>
  <c r="D140" i="7"/>
  <c r="D141" i="7"/>
  <c r="D142" i="7"/>
  <c r="D143" i="7"/>
  <c r="D144" i="7"/>
  <c r="D145" i="7"/>
  <c r="D146" i="7"/>
  <c r="D137" i="7"/>
  <c r="B138" i="7"/>
  <c r="B139" i="7"/>
  <c r="B140" i="7"/>
  <c r="B141" i="7"/>
  <c r="B142" i="7"/>
  <c r="B143" i="7"/>
  <c r="B144" i="7"/>
  <c r="B145" i="7"/>
  <c r="B146" i="7"/>
  <c r="B137" i="7"/>
  <c r="A137" i="7"/>
  <c r="I148" i="7"/>
  <c r="I136" i="7"/>
  <c r="I118" i="7"/>
  <c r="I108" i="7"/>
  <c r="I81" i="7"/>
  <c r="I65" i="7"/>
  <c r="D130" i="7"/>
  <c r="D131" i="7"/>
  <c r="D132" i="7"/>
  <c r="D129" i="7"/>
  <c r="B130" i="7"/>
  <c r="B131" i="7"/>
  <c r="B132" i="7"/>
  <c r="B129" i="7"/>
  <c r="A129" i="7"/>
  <c r="I128" i="7" s="1"/>
  <c r="D120" i="7"/>
  <c r="D121" i="7"/>
  <c r="D122" i="7"/>
  <c r="D123" i="7"/>
  <c r="D124" i="7"/>
  <c r="D125" i="7"/>
  <c r="D126" i="7"/>
  <c r="D119" i="7"/>
  <c r="B120" i="7"/>
  <c r="B121" i="7"/>
  <c r="B122" i="7"/>
  <c r="B123" i="7"/>
  <c r="B124" i="7"/>
  <c r="B125" i="7"/>
  <c r="B126" i="7"/>
  <c r="B119" i="7"/>
  <c r="A119" i="7"/>
  <c r="D110" i="7"/>
  <c r="D111" i="7"/>
  <c r="D112" i="7"/>
  <c r="D113" i="7"/>
  <c r="D114" i="7"/>
  <c r="D115" i="7"/>
  <c r="D116" i="7"/>
  <c r="D109" i="7"/>
  <c r="B110" i="7"/>
  <c r="B111" i="7"/>
  <c r="B112" i="7"/>
  <c r="B113" i="7"/>
  <c r="B114" i="7"/>
  <c r="B115" i="7"/>
  <c r="B116" i="7"/>
  <c r="B109" i="7"/>
  <c r="A109" i="7"/>
  <c r="D96" i="7"/>
  <c r="D97" i="7"/>
  <c r="D98" i="7"/>
  <c r="D99" i="7"/>
  <c r="D100" i="7"/>
  <c r="D101" i="7"/>
  <c r="D102" i="7"/>
  <c r="D103" i="7"/>
  <c r="D104" i="7"/>
  <c r="D105" i="7"/>
  <c r="D106" i="7"/>
  <c r="D95" i="7"/>
  <c r="B96" i="7"/>
  <c r="B97" i="7"/>
  <c r="B98" i="7"/>
  <c r="B99" i="7"/>
  <c r="B100" i="7"/>
  <c r="B101" i="7"/>
  <c r="B102" i="7"/>
  <c r="B103" i="7"/>
  <c r="B104" i="7"/>
  <c r="B105" i="7"/>
  <c r="B106" i="7"/>
  <c r="B95" i="7"/>
  <c r="A95" i="7"/>
  <c r="I94" i="7" s="1"/>
  <c r="D83" i="7"/>
  <c r="D84" i="7"/>
  <c r="D85" i="7"/>
  <c r="D86" i="7"/>
  <c r="D87" i="7"/>
  <c r="D88" i="7"/>
  <c r="D89" i="7"/>
  <c r="D90" i="7"/>
  <c r="D91" i="7"/>
  <c r="D92" i="7"/>
  <c r="D82" i="7"/>
  <c r="B83" i="7"/>
  <c r="B84" i="7"/>
  <c r="B85" i="7"/>
  <c r="B86" i="7"/>
  <c r="B87" i="7"/>
  <c r="B88" i="7"/>
  <c r="B89" i="7"/>
  <c r="B90" i="7"/>
  <c r="B91" i="7"/>
  <c r="B92" i="7"/>
  <c r="B82" i="7"/>
  <c r="A82" i="7"/>
  <c r="B76" i="7"/>
  <c r="B77" i="7"/>
  <c r="B75" i="7"/>
  <c r="A75" i="7"/>
  <c r="I74" i="7" s="1"/>
  <c r="B67" i="7"/>
  <c r="B68" i="7"/>
  <c r="B69" i="7"/>
  <c r="B70" i="7"/>
  <c r="B71" i="7"/>
  <c r="B72" i="7"/>
  <c r="B66" i="7"/>
  <c r="A66" i="7"/>
  <c r="B54" i="7"/>
  <c r="B55" i="7"/>
  <c r="B56" i="7"/>
  <c r="B57" i="7"/>
  <c r="B58" i="7"/>
  <c r="B59" i="7"/>
  <c r="B60" i="7"/>
  <c r="B61" i="7"/>
  <c r="B62" i="7"/>
  <c r="B63" i="7"/>
  <c r="B53" i="7"/>
  <c r="A53" i="7"/>
  <c r="I52" i="7" s="1"/>
  <c r="D107" i="7" l="1"/>
  <c r="D266" i="7"/>
  <c r="D29" i="7" s="1"/>
  <c r="D27" i="2" s="1"/>
  <c r="D251" i="7"/>
  <c r="D28" i="7" s="1"/>
  <c r="D26" i="2" s="1"/>
  <c r="D241" i="7"/>
  <c r="D27" i="7" s="1"/>
  <c r="D25" i="2" s="1"/>
  <c r="D218" i="7"/>
  <c r="D26" i="7" s="1"/>
  <c r="D24" i="2" s="1"/>
  <c r="D204" i="7"/>
  <c r="D25" i="7" s="1"/>
  <c r="D23" i="2" s="1"/>
  <c r="D197" i="7"/>
  <c r="D24" i="7" s="1"/>
  <c r="D22" i="2" s="1"/>
  <c r="D188" i="7"/>
  <c r="D23" i="7" s="1"/>
  <c r="D21" i="2" s="1"/>
  <c r="D179" i="7"/>
  <c r="D22" i="7" s="1"/>
  <c r="D20" i="2" s="1"/>
  <c r="D169" i="7"/>
  <c r="D21" i="7" s="1"/>
  <c r="D19" i="2" s="1"/>
  <c r="D159" i="7"/>
  <c r="D147" i="7"/>
  <c r="D19" i="7" s="1"/>
  <c r="D17" i="2" s="1"/>
  <c r="D133" i="7"/>
  <c r="D127" i="7"/>
  <c r="D117" i="7"/>
  <c r="D93" i="7"/>
  <c r="D14" i="7" s="1"/>
  <c r="D12" i="2" s="1"/>
  <c r="D76" i="7"/>
  <c r="D77" i="7"/>
  <c r="D75" i="7"/>
  <c r="D78" i="7" s="1"/>
  <c r="D13" i="7" s="1"/>
  <c r="D11" i="2" s="1"/>
  <c r="D67" i="7"/>
  <c r="D68" i="7"/>
  <c r="D69" i="7"/>
  <c r="D70" i="7"/>
  <c r="D71" i="7"/>
  <c r="D72" i="7"/>
  <c r="D66" i="7"/>
  <c r="D54" i="7"/>
  <c r="D55" i="7"/>
  <c r="D56" i="7"/>
  <c r="D57" i="7"/>
  <c r="D58" i="7"/>
  <c r="D59" i="7"/>
  <c r="D60" i="7"/>
  <c r="D61" i="7"/>
  <c r="D62" i="7"/>
  <c r="D63" i="7"/>
  <c r="D53" i="7"/>
  <c r="D36" i="7"/>
  <c r="D37" i="7"/>
  <c r="D38" i="7"/>
  <c r="D39" i="7"/>
  <c r="D40" i="7"/>
  <c r="D41" i="7"/>
  <c r="D42" i="7"/>
  <c r="D43" i="7"/>
  <c r="D44" i="7"/>
  <c r="D45" i="7"/>
  <c r="D46" i="7"/>
  <c r="D47" i="7"/>
  <c r="D48" i="7"/>
  <c r="D49" i="7"/>
  <c r="D50" i="7"/>
  <c r="D35" i="7"/>
  <c r="D33" i="7"/>
  <c r="D55" i="6"/>
  <c r="D56" i="6"/>
  <c r="D57" i="6"/>
  <c r="D58" i="6"/>
  <c r="D59" i="6"/>
  <c r="D60" i="6"/>
  <c r="D61" i="6"/>
  <c r="D62" i="6"/>
  <c r="D63" i="6"/>
  <c r="D64" i="6"/>
  <c r="D65" i="6"/>
  <c r="D66" i="6"/>
  <c r="D54" i="6"/>
  <c r="B54" i="6"/>
  <c r="D45" i="6"/>
  <c r="D46" i="6"/>
  <c r="D47" i="6"/>
  <c r="D48" i="6"/>
  <c r="D49" i="6"/>
  <c r="D50" i="6"/>
  <c r="D51" i="6"/>
  <c r="D44" i="6"/>
  <c r="B44" i="6"/>
  <c r="D22" i="6"/>
  <c r="D23" i="6"/>
  <c r="D24" i="6"/>
  <c r="D25" i="6"/>
  <c r="D26" i="6"/>
  <c r="D27" i="6"/>
  <c r="D28" i="6"/>
  <c r="D29" i="6"/>
  <c r="D30" i="6"/>
  <c r="D31" i="6"/>
  <c r="D32" i="6"/>
  <c r="D33" i="6"/>
  <c r="D34" i="6"/>
  <c r="D35" i="6"/>
  <c r="D36" i="6"/>
  <c r="D37" i="6"/>
  <c r="D38" i="6"/>
  <c r="D39" i="6"/>
  <c r="D40" i="6"/>
  <c r="D41" i="6"/>
  <c r="D21" i="6"/>
  <c r="B21" i="6"/>
  <c r="D10" i="6"/>
  <c r="D11" i="6"/>
  <c r="D12" i="6"/>
  <c r="D13" i="6"/>
  <c r="D14" i="6"/>
  <c r="D15" i="6"/>
  <c r="D16" i="6"/>
  <c r="D17" i="6"/>
  <c r="D18" i="6"/>
  <c r="D9" i="6"/>
  <c r="B9" i="6"/>
  <c r="C36" i="5"/>
  <c r="C37" i="5"/>
  <c r="C38" i="5"/>
  <c r="C39" i="5"/>
  <c r="C35" i="5"/>
  <c r="B35" i="5"/>
  <c r="C27" i="5"/>
  <c r="C28" i="5"/>
  <c r="C29" i="5"/>
  <c r="C30" i="5"/>
  <c r="C31" i="5"/>
  <c r="C32" i="5"/>
  <c r="C26" i="5"/>
  <c r="B26" i="5"/>
  <c r="C18" i="5"/>
  <c r="C19" i="5"/>
  <c r="C20" i="5"/>
  <c r="C21" i="5"/>
  <c r="C22" i="5"/>
  <c r="C23" i="5"/>
  <c r="C17" i="5"/>
  <c r="B17" i="5"/>
  <c r="C10" i="5"/>
  <c r="C11" i="5"/>
  <c r="C12" i="5"/>
  <c r="C13" i="5"/>
  <c r="C14" i="5"/>
  <c r="C9" i="5"/>
  <c r="B9" i="5"/>
  <c r="B7" i="5"/>
  <c r="B172" i="7" s="1"/>
  <c r="I171" i="7" s="1"/>
  <c r="C34" i="4"/>
  <c r="C35" i="4"/>
  <c r="C36" i="4"/>
  <c r="C37" i="4"/>
  <c r="C38" i="4"/>
  <c r="C39" i="4"/>
  <c r="C40" i="4"/>
  <c r="C33" i="4"/>
  <c r="B33" i="4"/>
  <c r="C22" i="4"/>
  <c r="C23" i="4"/>
  <c r="C24" i="4"/>
  <c r="C25" i="4"/>
  <c r="C26" i="4"/>
  <c r="C27" i="4"/>
  <c r="C28" i="4"/>
  <c r="C29" i="4"/>
  <c r="C30" i="4"/>
  <c r="C21" i="4"/>
  <c r="B21" i="4"/>
  <c r="C10" i="4"/>
  <c r="C11" i="4"/>
  <c r="C12" i="4"/>
  <c r="C13" i="4"/>
  <c r="C14" i="4"/>
  <c r="C15" i="4"/>
  <c r="C16" i="4"/>
  <c r="C17" i="4"/>
  <c r="C18" i="4"/>
  <c r="C9" i="4"/>
  <c r="B9" i="4"/>
  <c r="B7" i="4"/>
  <c r="B136" i="7" s="1"/>
  <c r="I135" i="7" s="1"/>
  <c r="C57" i="3"/>
  <c r="C58" i="3"/>
  <c r="C59" i="3"/>
  <c r="C56" i="3"/>
  <c r="B56" i="3"/>
  <c r="C47" i="3"/>
  <c r="C48" i="3"/>
  <c r="C49" i="3"/>
  <c r="C50" i="3"/>
  <c r="C51" i="3"/>
  <c r="C52" i="3"/>
  <c r="C53" i="3"/>
  <c r="C46" i="3"/>
  <c r="B46" i="3"/>
  <c r="C37" i="3"/>
  <c r="C38" i="3"/>
  <c r="C39" i="3"/>
  <c r="C40" i="3"/>
  <c r="C41" i="3"/>
  <c r="C42" i="3"/>
  <c r="C43" i="3"/>
  <c r="C36" i="3"/>
  <c r="B36" i="3"/>
  <c r="C23" i="3"/>
  <c r="C24" i="3"/>
  <c r="C25" i="3"/>
  <c r="C26" i="3"/>
  <c r="C27" i="3"/>
  <c r="C28" i="3"/>
  <c r="C29" i="3"/>
  <c r="C30" i="3"/>
  <c r="C31" i="3"/>
  <c r="C32" i="3"/>
  <c r="C33" i="3"/>
  <c r="C22" i="3"/>
  <c r="B22" i="3"/>
  <c r="C10" i="3"/>
  <c r="C11" i="3"/>
  <c r="C12" i="3"/>
  <c r="C13" i="3"/>
  <c r="C14" i="3"/>
  <c r="C15" i="3"/>
  <c r="C16" i="3"/>
  <c r="C17" i="3"/>
  <c r="C18" i="3"/>
  <c r="C19" i="3"/>
  <c r="C9" i="3"/>
  <c r="B9" i="3"/>
  <c r="B7" i="3"/>
  <c r="B81" i="7" s="1"/>
  <c r="I80" i="7" s="1"/>
  <c r="C197" i="9"/>
  <c r="B7" i="6" s="1"/>
  <c r="B207" i="7" s="1"/>
  <c r="I206" i="7" s="1"/>
  <c r="C161" i="9"/>
  <c r="C124" i="9"/>
  <c r="C68" i="9"/>
  <c r="C20" i="9"/>
  <c r="B7" i="1" s="1"/>
  <c r="B34" i="7" s="1"/>
  <c r="I33" i="7" s="1"/>
  <c r="A35" i="7"/>
  <c r="I34" i="7" s="1"/>
  <c r="C18" i="1"/>
  <c r="B44" i="7" s="1"/>
  <c r="C52" i="1"/>
  <c r="B49" i="1"/>
  <c r="C50" i="1"/>
  <c r="C51" i="1"/>
  <c r="C49" i="1"/>
  <c r="C47" i="1"/>
  <c r="B40" i="1"/>
  <c r="C41" i="1"/>
  <c r="C42" i="1"/>
  <c r="C43" i="1"/>
  <c r="C44" i="1"/>
  <c r="C45" i="1"/>
  <c r="C46" i="1"/>
  <c r="C40" i="1"/>
  <c r="C38" i="1"/>
  <c r="C25" i="1"/>
  <c r="B9" i="1"/>
  <c r="B27" i="1"/>
  <c r="C28" i="1"/>
  <c r="C29" i="1"/>
  <c r="C30" i="1"/>
  <c r="C31" i="1"/>
  <c r="C32" i="1"/>
  <c r="C33" i="1"/>
  <c r="C34" i="1"/>
  <c r="C35" i="1"/>
  <c r="C36" i="1"/>
  <c r="C37" i="1"/>
  <c r="C27" i="1"/>
  <c r="C10" i="1"/>
  <c r="B36" i="7" s="1"/>
  <c r="C11" i="1"/>
  <c r="B37" i="7" s="1"/>
  <c r="C12" i="1"/>
  <c r="B38" i="7" s="1"/>
  <c r="C13" i="1"/>
  <c r="B39" i="7" s="1"/>
  <c r="C14" i="1"/>
  <c r="B40" i="7" s="1"/>
  <c r="C15" i="1"/>
  <c r="B41" i="7" s="1"/>
  <c r="C16" i="1"/>
  <c r="B42" i="7" s="1"/>
  <c r="C17" i="1"/>
  <c r="B43" i="7" s="1"/>
  <c r="C19" i="1"/>
  <c r="B45" i="7" s="1"/>
  <c r="C20" i="1"/>
  <c r="B46" i="7" s="1"/>
  <c r="C21" i="1"/>
  <c r="B47" i="7" s="1"/>
  <c r="C22" i="1"/>
  <c r="B48" i="7" s="1"/>
  <c r="C23" i="1"/>
  <c r="B49" i="7" s="1"/>
  <c r="C24" i="1"/>
  <c r="B50" i="7" s="1"/>
  <c r="I50" i="7" s="1"/>
  <c r="C9" i="1"/>
  <c r="B35" i="7" s="1"/>
  <c r="J253" i="7"/>
  <c r="I253" i="7" s="1"/>
  <c r="J243" i="7"/>
  <c r="I243" i="7" s="1"/>
  <c r="J237" i="7"/>
  <c r="I237" i="7" s="1"/>
  <c r="J209" i="7"/>
  <c r="I209" i="7" s="1"/>
  <c r="J210" i="7"/>
  <c r="I210" i="7" s="1"/>
  <c r="J212" i="7"/>
  <c r="I212" i="7" s="1"/>
  <c r="J217" i="7"/>
  <c r="I217" i="7" s="1"/>
  <c r="C3" i="2"/>
  <c r="C1" i="2"/>
  <c r="F419" i="2" s="1"/>
  <c r="G420" i="2" s="1"/>
  <c r="A24" i="2"/>
  <c r="A20" i="2"/>
  <c r="A17" i="2"/>
  <c r="A12" i="2"/>
  <c r="A8" i="2"/>
  <c r="F188" i="8"/>
  <c r="G188" i="8" s="1"/>
  <c r="B6" i="8" s="1"/>
  <c r="F189" i="8"/>
  <c r="G189" i="8" s="1"/>
  <c r="B7" i="8" s="1"/>
  <c r="F190" i="8"/>
  <c r="G190" i="8" s="1"/>
  <c r="B8" i="8" s="1"/>
  <c r="F191" i="8"/>
  <c r="G191" i="8" s="1"/>
  <c r="B9" i="8" s="1"/>
  <c r="F192" i="8"/>
  <c r="G192" i="8" s="1"/>
  <c r="B10" i="8" s="1"/>
  <c r="B8" i="2"/>
  <c r="E8" i="2"/>
  <c r="B9" i="2"/>
  <c r="E9" i="2"/>
  <c r="B10" i="2"/>
  <c r="E10" i="2"/>
  <c r="B11" i="2"/>
  <c r="E11" i="2"/>
  <c r="B12" i="2"/>
  <c r="E12" i="2"/>
  <c r="B13" i="2"/>
  <c r="E13" i="2"/>
  <c r="B14" i="2"/>
  <c r="E14" i="2"/>
  <c r="B15" i="2"/>
  <c r="E15" i="2"/>
  <c r="B16" i="2"/>
  <c r="E16" i="2"/>
  <c r="B17" i="2"/>
  <c r="E17" i="2"/>
  <c r="B18" i="2"/>
  <c r="E18" i="2"/>
  <c r="B19" i="2"/>
  <c r="E19" i="2"/>
  <c r="B20" i="2"/>
  <c r="E20" i="2"/>
  <c r="B21" i="2"/>
  <c r="E21" i="2"/>
  <c r="B22" i="2"/>
  <c r="E22" i="2"/>
  <c r="B23" i="2"/>
  <c r="E23" i="2"/>
  <c r="B24" i="2"/>
  <c r="E24" i="2"/>
  <c r="B25" i="2"/>
  <c r="E25" i="2"/>
  <c r="B26" i="2"/>
  <c r="E26" i="2"/>
  <c r="B27" i="2"/>
  <c r="E27" i="2"/>
  <c r="E7" i="2"/>
  <c r="B7" i="2"/>
  <c r="C78" i="7"/>
  <c r="E78" i="7" s="1"/>
  <c r="D9" i="7"/>
  <c r="D15" i="7"/>
  <c r="D13" i="2" s="1"/>
  <c r="D16" i="7"/>
  <c r="D14" i="2" s="1"/>
  <c r="D17" i="7"/>
  <c r="D15" i="2" s="1"/>
  <c r="D18" i="7"/>
  <c r="D16" i="2" s="1"/>
  <c r="D20" i="7"/>
  <c r="D18" i="2" s="1"/>
  <c r="C209" i="7"/>
  <c r="E209" i="7" s="1"/>
  <c r="C210" i="7"/>
  <c r="E210" i="7" s="1"/>
  <c r="C211" i="7"/>
  <c r="E211" i="7" s="1"/>
  <c r="C212" i="7"/>
  <c r="E212" i="7" s="1"/>
  <c r="C213" i="7"/>
  <c r="E213" i="7" s="1"/>
  <c r="C214" i="7"/>
  <c r="E214" i="7" s="1"/>
  <c r="C215" i="7"/>
  <c r="E215" i="7" s="1"/>
  <c r="C216" i="7"/>
  <c r="E216" i="7" s="1"/>
  <c r="C217" i="7"/>
  <c r="E217" i="7" s="1"/>
  <c r="C220" i="7"/>
  <c r="E220" i="7" s="1"/>
  <c r="C221" i="7"/>
  <c r="E221" i="7" s="1"/>
  <c r="C222" i="7"/>
  <c r="E222" i="7" s="1"/>
  <c r="C223" i="7"/>
  <c r="E223" i="7" s="1"/>
  <c r="C224" i="7"/>
  <c r="E224" i="7" s="1"/>
  <c r="C225" i="7"/>
  <c r="E225" i="7" s="1"/>
  <c r="C226" i="7"/>
  <c r="E226" i="7" s="1"/>
  <c r="C227" i="7"/>
  <c r="E227" i="7" s="1"/>
  <c r="C228" i="7"/>
  <c r="E228" i="7" s="1"/>
  <c r="C229" i="7"/>
  <c r="E229" i="7" s="1"/>
  <c r="C230" i="7"/>
  <c r="E230" i="7" s="1"/>
  <c r="C231" i="7"/>
  <c r="E231" i="7" s="1"/>
  <c r="C232" i="7"/>
  <c r="E232" i="7" s="1"/>
  <c r="C233" i="7"/>
  <c r="E233" i="7" s="1"/>
  <c r="C234" i="7"/>
  <c r="E234" i="7" s="1"/>
  <c r="C235" i="7"/>
  <c r="E235" i="7" s="1"/>
  <c r="C236" i="7"/>
  <c r="E236" i="7" s="1"/>
  <c r="C237" i="7"/>
  <c r="E237" i="7" s="1"/>
  <c r="C238" i="7"/>
  <c r="E238" i="7" s="1"/>
  <c r="C239" i="7"/>
  <c r="E239" i="7" s="1"/>
  <c r="C240" i="7"/>
  <c r="E240" i="7" s="1"/>
  <c r="C243" i="7"/>
  <c r="E243" i="7" s="1"/>
  <c r="C244" i="7"/>
  <c r="E244" i="7" s="1"/>
  <c r="C245" i="7"/>
  <c r="E245" i="7" s="1"/>
  <c r="C246" i="7"/>
  <c r="E246" i="7" s="1"/>
  <c r="C247" i="7"/>
  <c r="E247" i="7" s="1"/>
  <c r="C248" i="7"/>
  <c r="E248" i="7" s="1"/>
  <c r="C249" i="7"/>
  <c r="E249" i="7" s="1"/>
  <c r="C250" i="7"/>
  <c r="E250" i="7" s="1"/>
  <c r="C253" i="7"/>
  <c r="E253" i="7" s="1"/>
  <c r="C254" i="7"/>
  <c r="E254" i="7" s="1"/>
  <c r="C255" i="7"/>
  <c r="E255" i="7" s="1"/>
  <c r="C256" i="7"/>
  <c r="E256" i="7" s="1"/>
  <c r="C257" i="7"/>
  <c r="E257" i="7" s="1"/>
  <c r="C258" i="7"/>
  <c r="E258" i="7" s="1"/>
  <c r="C259" i="7"/>
  <c r="E259" i="7" s="1"/>
  <c r="C260" i="7"/>
  <c r="E260" i="7" s="1"/>
  <c r="C261" i="7"/>
  <c r="E261" i="7" s="1"/>
  <c r="C262" i="7"/>
  <c r="E262" i="7" s="1"/>
  <c r="C263" i="7"/>
  <c r="E263" i="7" s="1"/>
  <c r="C264" i="7"/>
  <c r="E264" i="7" s="1"/>
  <c r="C265" i="7"/>
  <c r="E265" i="7" s="1"/>
  <c r="C208" i="7"/>
  <c r="E208" i="7" s="1"/>
  <c r="C174" i="7"/>
  <c r="E174" i="7" s="1"/>
  <c r="C175" i="7"/>
  <c r="E175" i="7" s="1"/>
  <c r="C176" i="7"/>
  <c r="E176" i="7" s="1"/>
  <c r="C177" i="7"/>
  <c r="E177" i="7" s="1"/>
  <c r="C178" i="7"/>
  <c r="E178" i="7" s="1"/>
  <c r="C181" i="7"/>
  <c r="E181" i="7" s="1"/>
  <c r="C182" i="7"/>
  <c r="E182" i="7" s="1"/>
  <c r="C183" i="7"/>
  <c r="E183" i="7" s="1"/>
  <c r="C184" i="7"/>
  <c r="E184" i="7" s="1"/>
  <c r="C185" i="7"/>
  <c r="E185" i="7" s="1"/>
  <c r="C186" i="7"/>
  <c r="E186" i="7" s="1"/>
  <c r="C187" i="7"/>
  <c r="E187" i="7" s="1"/>
  <c r="C190" i="7"/>
  <c r="E190" i="7" s="1"/>
  <c r="C191" i="7"/>
  <c r="E191" i="7" s="1"/>
  <c r="C192" i="7"/>
  <c r="E192" i="7" s="1"/>
  <c r="C193" i="7"/>
  <c r="E193" i="7" s="1"/>
  <c r="C194" i="7"/>
  <c r="E194" i="7" s="1"/>
  <c r="C195" i="7"/>
  <c r="E195" i="7" s="1"/>
  <c r="C196" i="7"/>
  <c r="E196" i="7" s="1"/>
  <c r="C199" i="7"/>
  <c r="E199" i="7" s="1"/>
  <c r="C200" i="7"/>
  <c r="E200" i="7" s="1"/>
  <c r="C201" i="7"/>
  <c r="E201" i="7" s="1"/>
  <c r="C202" i="7"/>
  <c r="E202" i="7" s="1"/>
  <c r="C203" i="7"/>
  <c r="E203" i="7" s="1"/>
  <c r="C173" i="7"/>
  <c r="E173" i="7" s="1"/>
  <c r="C138" i="7"/>
  <c r="E138" i="7" s="1"/>
  <c r="C139" i="7"/>
  <c r="E139" i="7" s="1"/>
  <c r="C140" i="7"/>
  <c r="E140" i="7" s="1"/>
  <c r="C141" i="7"/>
  <c r="E141" i="7" s="1"/>
  <c r="C142" i="7"/>
  <c r="E142" i="7" s="1"/>
  <c r="C143" i="7"/>
  <c r="E143" i="7" s="1"/>
  <c r="C144" i="7"/>
  <c r="E144" i="7" s="1"/>
  <c r="C145" i="7"/>
  <c r="E145" i="7" s="1"/>
  <c r="C146" i="7"/>
  <c r="E146" i="7" s="1"/>
  <c r="C149" i="7"/>
  <c r="E149" i="7" s="1"/>
  <c r="C150" i="7"/>
  <c r="E150" i="7" s="1"/>
  <c r="C151" i="7"/>
  <c r="E151" i="7" s="1"/>
  <c r="C152" i="7"/>
  <c r="E152" i="7" s="1"/>
  <c r="C153" i="7"/>
  <c r="E153" i="7" s="1"/>
  <c r="C154" i="7"/>
  <c r="E154" i="7" s="1"/>
  <c r="C155" i="7"/>
  <c r="E155" i="7" s="1"/>
  <c r="C156" i="7"/>
  <c r="E156" i="7" s="1"/>
  <c r="C157" i="7"/>
  <c r="E157" i="7" s="1"/>
  <c r="C158" i="7"/>
  <c r="E158" i="7" s="1"/>
  <c r="C161" i="7"/>
  <c r="E161" i="7" s="1"/>
  <c r="C162" i="7"/>
  <c r="E162" i="7" s="1"/>
  <c r="C163" i="7"/>
  <c r="E163" i="7" s="1"/>
  <c r="C164" i="7"/>
  <c r="E164" i="7" s="1"/>
  <c r="C165" i="7"/>
  <c r="E165" i="7" s="1"/>
  <c r="C166" i="7"/>
  <c r="E166" i="7" s="1"/>
  <c r="C167" i="7"/>
  <c r="E167" i="7" s="1"/>
  <c r="C168" i="7"/>
  <c r="E168" i="7" s="1"/>
  <c r="C137" i="7"/>
  <c r="E137" i="7" s="1"/>
  <c r="C83" i="7"/>
  <c r="E83" i="7" s="1"/>
  <c r="C84" i="7"/>
  <c r="E84" i="7" s="1"/>
  <c r="C85" i="7"/>
  <c r="E85" i="7" s="1"/>
  <c r="C86" i="7"/>
  <c r="J86" i="7" s="1"/>
  <c r="I86" i="7" s="1"/>
  <c r="C87" i="7"/>
  <c r="E87" i="7" s="1"/>
  <c r="C88" i="7"/>
  <c r="E88" i="7" s="1"/>
  <c r="C89" i="7"/>
  <c r="E89" i="7" s="1"/>
  <c r="C90" i="7"/>
  <c r="E90" i="7" s="1"/>
  <c r="C91" i="7"/>
  <c r="E91" i="7" s="1"/>
  <c r="C92" i="7"/>
  <c r="E92" i="7" s="1"/>
  <c r="C95" i="7"/>
  <c r="E95" i="7" s="1"/>
  <c r="C96" i="7"/>
  <c r="E96" i="7" s="1"/>
  <c r="C97" i="7"/>
  <c r="E97" i="7" s="1"/>
  <c r="C98" i="7"/>
  <c r="E98" i="7" s="1"/>
  <c r="C99" i="7"/>
  <c r="E99" i="7" s="1"/>
  <c r="C100" i="7"/>
  <c r="E100" i="7" s="1"/>
  <c r="C101" i="7"/>
  <c r="E101" i="7" s="1"/>
  <c r="C102" i="7"/>
  <c r="E102" i="7" s="1"/>
  <c r="C103" i="7"/>
  <c r="E103" i="7" s="1"/>
  <c r="C104" i="7"/>
  <c r="E104" i="7" s="1"/>
  <c r="C105" i="7"/>
  <c r="E105" i="7" s="1"/>
  <c r="C106" i="7"/>
  <c r="E106" i="7" s="1"/>
  <c r="C109" i="7"/>
  <c r="E109" i="7" s="1"/>
  <c r="C110" i="7"/>
  <c r="E110" i="7" s="1"/>
  <c r="C111" i="7"/>
  <c r="E111" i="7" s="1"/>
  <c r="C112" i="7"/>
  <c r="E112" i="7" s="1"/>
  <c r="C113" i="7"/>
  <c r="E113" i="7" s="1"/>
  <c r="C114" i="7"/>
  <c r="E114" i="7" s="1"/>
  <c r="C115" i="7"/>
  <c r="E115" i="7" s="1"/>
  <c r="C116" i="7"/>
  <c r="E116" i="7" s="1"/>
  <c r="C119" i="7"/>
  <c r="E119" i="7" s="1"/>
  <c r="C120" i="7"/>
  <c r="E120" i="7" s="1"/>
  <c r="C121" i="7"/>
  <c r="E121" i="7" s="1"/>
  <c r="C122" i="7"/>
  <c r="E122" i="7" s="1"/>
  <c r="C123" i="7"/>
  <c r="E123" i="7" s="1"/>
  <c r="C124" i="7"/>
  <c r="E124" i="7" s="1"/>
  <c r="C125" i="7"/>
  <c r="E125" i="7" s="1"/>
  <c r="C126" i="7"/>
  <c r="E126" i="7" s="1"/>
  <c r="C129" i="7"/>
  <c r="E129" i="7" s="1"/>
  <c r="C130" i="7"/>
  <c r="E130" i="7" s="1"/>
  <c r="C131" i="7"/>
  <c r="E131" i="7" s="1"/>
  <c r="C132" i="7"/>
  <c r="E132" i="7" s="1"/>
  <c r="C82" i="7"/>
  <c r="E82" i="7" s="1"/>
  <c r="C36" i="7"/>
  <c r="E36" i="7" s="1"/>
  <c r="C37" i="7"/>
  <c r="E37" i="7" s="1"/>
  <c r="C38" i="7"/>
  <c r="E38" i="7" s="1"/>
  <c r="C39" i="7"/>
  <c r="E39" i="7" s="1"/>
  <c r="C40" i="7"/>
  <c r="J40" i="7" s="1"/>
  <c r="C41" i="7"/>
  <c r="E41" i="7" s="1"/>
  <c r="C42" i="7"/>
  <c r="E42" i="7" s="1"/>
  <c r="C43" i="7"/>
  <c r="E43" i="7" s="1"/>
  <c r="C44" i="7"/>
  <c r="E44" i="7" s="1"/>
  <c r="C45" i="7"/>
  <c r="E45" i="7" s="1"/>
  <c r="C46" i="7"/>
  <c r="J46" i="7" s="1"/>
  <c r="C47" i="7"/>
  <c r="E47" i="7" s="1"/>
  <c r="C48" i="7"/>
  <c r="E48" i="7" s="1"/>
  <c r="C49" i="7"/>
  <c r="E49" i="7" s="1"/>
  <c r="C50" i="7"/>
  <c r="J50" i="7" s="1"/>
  <c r="C53" i="7"/>
  <c r="E53" i="7" s="1"/>
  <c r="C54" i="7"/>
  <c r="E54" i="7" s="1"/>
  <c r="C55" i="7"/>
  <c r="E55" i="7" s="1"/>
  <c r="C56" i="7"/>
  <c r="E56" i="7" s="1"/>
  <c r="C57" i="7"/>
  <c r="E57" i="7" s="1"/>
  <c r="C58" i="7"/>
  <c r="E58" i="7" s="1"/>
  <c r="C59" i="7"/>
  <c r="E59" i="7" s="1"/>
  <c r="C60" i="7"/>
  <c r="E60" i="7" s="1"/>
  <c r="C61" i="7"/>
  <c r="E61" i="7" s="1"/>
  <c r="C62" i="7"/>
  <c r="E62" i="7" s="1"/>
  <c r="C63" i="7"/>
  <c r="E63" i="7" s="1"/>
  <c r="C66" i="7"/>
  <c r="J66" i="7" s="1"/>
  <c r="I66" i="7" s="1"/>
  <c r="C67" i="7"/>
  <c r="E67" i="7" s="1"/>
  <c r="C68" i="7"/>
  <c r="E68" i="7" s="1"/>
  <c r="C69" i="7"/>
  <c r="J69" i="7" s="1"/>
  <c r="I69" i="7" s="1"/>
  <c r="C70" i="7"/>
  <c r="E70" i="7" s="1"/>
  <c r="C71" i="7"/>
  <c r="E71" i="7" s="1"/>
  <c r="C72" i="7"/>
  <c r="E72" i="7" s="1"/>
  <c r="C75" i="7"/>
  <c r="J75" i="7" s="1"/>
  <c r="C76" i="7"/>
  <c r="E76" i="7" s="1"/>
  <c r="C77" i="7"/>
  <c r="E77" i="7" s="1"/>
  <c r="C35" i="7"/>
  <c r="E35" i="7" s="1"/>
  <c r="C266" i="7"/>
  <c r="C29" i="7" s="1"/>
  <c r="C27" i="2" s="1"/>
  <c r="C251" i="7"/>
  <c r="C28" i="7" s="1"/>
  <c r="C26" i="2" s="1"/>
  <c r="C241" i="7"/>
  <c r="C27" i="7" s="1"/>
  <c r="C25" i="2" s="1"/>
  <c r="C218" i="7"/>
  <c r="C26" i="7" s="1"/>
  <c r="C24" i="2" s="1"/>
  <c r="C204" i="7"/>
  <c r="C25" i="7" s="1"/>
  <c r="C23" i="2" s="1"/>
  <c r="C197" i="7"/>
  <c r="C24" i="7" s="1"/>
  <c r="C22" i="2" s="1"/>
  <c r="C188" i="7"/>
  <c r="C23" i="7" s="1"/>
  <c r="C21" i="2" s="1"/>
  <c r="C179" i="7"/>
  <c r="C22" i="7" s="1"/>
  <c r="C20" i="2" s="1"/>
  <c r="C169" i="7"/>
  <c r="C21" i="7" s="1"/>
  <c r="C19" i="2" s="1"/>
  <c r="C159" i="7"/>
  <c r="C20" i="7" s="1"/>
  <c r="C18" i="2" s="1"/>
  <c r="C147" i="7"/>
  <c r="C19" i="7" s="1"/>
  <c r="C17" i="2" s="1"/>
  <c r="C107" i="7"/>
  <c r="C15" i="7" s="1"/>
  <c r="C13" i="2" s="1"/>
  <c r="C117" i="7"/>
  <c r="C16" i="7" s="1"/>
  <c r="C14" i="2" s="1"/>
  <c r="C133" i="7"/>
  <c r="C18" i="7" s="1"/>
  <c r="C16" i="2" s="1"/>
  <c r="C127" i="7"/>
  <c r="C17" i="7" s="1"/>
  <c r="C15" i="2" s="1"/>
  <c r="C93" i="7"/>
  <c r="C14" i="7" s="1"/>
  <c r="C12" i="2" s="1"/>
  <c r="J264" i="7" l="1"/>
  <c r="I264" i="7" s="1"/>
  <c r="J261" i="7"/>
  <c r="I261" i="7" s="1"/>
  <c r="J259" i="7"/>
  <c r="I259" i="7" s="1"/>
  <c r="J258" i="7"/>
  <c r="I258" i="7" s="1"/>
  <c r="J256" i="7"/>
  <c r="I256" i="7" s="1"/>
  <c r="J246" i="7"/>
  <c r="I246" i="7" s="1"/>
  <c r="J244" i="7"/>
  <c r="I244" i="7" s="1"/>
  <c r="J236" i="7"/>
  <c r="I236" i="7" s="1"/>
  <c r="J229" i="7"/>
  <c r="I229" i="7" s="1"/>
  <c r="J228" i="7"/>
  <c r="I228" i="7" s="1"/>
  <c r="J221" i="7"/>
  <c r="I221" i="7" s="1"/>
  <c r="J211" i="7"/>
  <c r="I211" i="7" s="1"/>
  <c r="J234" i="7"/>
  <c r="I234" i="7" s="1"/>
  <c r="J226" i="7"/>
  <c r="I226" i="7" s="1"/>
  <c r="J249" i="7"/>
  <c r="I249" i="7" s="1"/>
  <c r="I75" i="7"/>
  <c r="J216" i="7"/>
  <c r="I216" i="7" s="1"/>
  <c r="J220" i="7"/>
  <c r="J233" i="7"/>
  <c r="I233" i="7" s="1"/>
  <c r="J225" i="7"/>
  <c r="I225" i="7" s="1"/>
  <c r="J248" i="7"/>
  <c r="I248" i="7" s="1"/>
  <c r="J263" i="7"/>
  <c r="I263" i="7" s="1"/>
  <c r="J255" i="7"/>
  <c r="I255" i="7" s="1"/>
  <c r="J215" i="7"/>
  <c r="I215" i="7" s="1"/>
  <c r="J240" i="7"/>
  <c r="I240" i="7" s="1"/>
  <c r="J232" i="7"/>
  <c r="I232" i="7" s="1"/>
  <c r="J224" i="7"/>
  <c r="I224" i="7" s="1"/>
  <c r="J247" i="7"/>
  <c r="I247" i="7" s="1"/>
  <c r="J262" i="7"/>
  <c r="I262" i="7" s="1"/>
  <c r="J254" i="7"/>
  <c r="I254" i="7" s="1"/>
  <c r="D64" i="7"/>
  <c r="D11" i="7" s="1"/>
  <c r="D9" i="2" s="1"/>
  <c r="J214" i="7"/>
  <c r="I214" i="7" s="1"/>
  <c r="J239" i="7"/>
  <c r="I239" i="7" s="1"/>
  <c r="J231" i="7"/>
  <c r="I231" i="7" s="1"/>
  <c r="J223" i="7"/>
  <c r="I223" i="7" s="1"/>
  <c r="J213" i="7"/>
  <c r="I213" i="7" s="1"/>
  <c r="J238" i="7"/>
  <c r="I238" i="7" s="1"/>
  <c r="J230" i="7"/>
  <c r="I230" i="7" s="1"/>
  <c r="J222" i="7"/>
  <c r="I222" i="7" s="1"/>
  <c r="J245" i="7"/>
  <c r="I245" i="7" s="1"/>
  <c r="J260" i="7"/>
  <c r="I260" i="7" s="1"/>
  <c r="J242" i="7"/>
  <c r="J241" i="7" s="1"/>
  <c r="D73" i="7"/>
  <c r="D12" i="7" s="1"/>
  <c r="D10" i="2" s="1"/>
  <c r="J208" i="7"/>
  <c r="J235" i="7"/>
  <c r="I235" i="7" s="1"/>
  <c r="J227" i="7"/>
  <c r="I227" i="7" s="1"/>
  <c r="J250" i="7"/>
  <c r="I250" i="7" s="1"/>
  <c r="J265" i="7"/>
  <c r="I265" i="7" s="1"/>
  <c r="J257" i="7"/>
  <c r="I257" i="7" s="1"/>
  <c r="D51" i="7"/>
  <c r="D10" i="7" s="1"/>
  <c r="D8" i="2" s="1"/>
  <c r="I40" i="7"/>
  <c r="I46" i="7"/>
  <c r="J173" i="7"/>
  <c r="J175" i="7"/>
  <c r="I175" i="7" s="1"/>
  <c r="J185" i="7"/>
  <c r="I185" i="7" s="1"/>
  <c r="J196" i="7"/>
  <c r="I196" i="7" s="1"/>
  <c r="J192" i="7"/>
  <c r="I192" i="7" s="1"/>
  <c r="J203" i="7"/>
  <c r="I203" i="7" s="1"/>
  <c r="J178" i="7"/>
  <c r="I178" i="7" s="1"/>
  <c r="J174" i="7"/>
  <c r="I174" i="7" s="1"/>
  <c r="J181" i="7"/>
  <c r="J184" i="7"/>
  <c r="I184" i="7" s="1"/>
  <c r="J195" i="7"/>
  <c r="I195" i="7" s="1"/>
  <c r="J191" i="7"/>
  <c r="I191" i="7" s="1"/>
  <c r="J202" i="7"/>
  <c r="I202" i="7" s="1"/>
  <c r="J177" i="7"/>
  <c r="I177" i="7" s="1"/>
  <c r="J187" i="7"/>
  <c r="I187" i="7" s="1"/>
  <c r="J183" i="7"/>
  <c r="I183" i="7" s="1"/>
  <c r="J194" i="7"/>
  <c r="I194" i="7" s="1"/>
  <c r="J201" i="7"/>
  <c r="I201" i="7" s="1"/>
  <c r="J176" i="7"/>
  <c r="I176" i="7" s="1"/>
  <c r="J186" i="7"/>
  <c r="I186" i="7" s="1"/>
  <c r="J182" i="7"/>
  <c r="I182" i="7" s="1"/>
  <c r="J190" i="7"/>
  <c r="J193" i="7"/>
  <c r="I193" i="7" s="1"/>
  <c r="J199" i="7"/>
  <c r="J200" i="7"/>
  <c r="I200" i="7" s="1"/>
  <c r="J145" i="7"/>
  <c r="I145" i="7" s="1"/>
  <c r="J141" i="7"/>
  <c r="I141" i="7" s="1"/>
  <c r="J157" i="7"/>
  <c r="I157" i="7" s="1"/>
  <c r="J153" i="7"/>
  <c r="I153" i="7" s="1"/>
  <c r="J161" i="7"/>
  <c r="J165" i="7"/>
  <c r="I165" i="7" s="1"/>
  <c r="J144" i="7"/>
  <c r="I144" i="7" s="1"/>
  <c r="J140" i="7"/>
  <c r="I140" i="7" s="1"/>
  <c r="J156" i="7"/>
  <c r="I156" i="7" s="1"/>
  <c r="J152" i="7"/>
  <c r="I152" i="7" s="1"/>
  <c r="J168" i="7"/>
  <c r="I168" i="7" s="1"/>
  <c r="J164" i="7"/>
  <c r="I164" i="7" s="1"/>
  <c r="J137" i="7"/>
  <c r="J143" i="7"/>
  <c r="I143" i="7" s="1"/>
  <c r="J139" i="7"/>
  <c r="I139" i="7" s="1"/>
  <c r="J149" i="7"/>
  <c r="I149" i="7" s="1"/>
  <c r="J155" i="7"/>
  <c r="J151" i="7"/>
  <c r="I151" i="7" s="1"/>
  <c r="J167" i="7"/>
  <c r="I167" i="7" s="1"/>
  <c r="J163" i="7"/>
  <c r="I163" i="7" s="1"/>
  <c r="J146" i="7"/>
  <c r="I146" i="7" s="1"/>
  <c r="J142" i="7"/>
  <c r="I142" i="7" s="1"/>
  <c r="J138" i="7"/>
  <c r="I138" i="7" s="1"/>
  <c r="J158" i="7"/>
  <c r="I158" i="7" s="1"/>
  <c r="J154" i="7"/>
  <c r="I154" i="7" s="1"/>
  <c r="J150" i="7"/>
  <c r="I150" i="7" s="1"/>
  <c r="J166" i="7"/>
  <c r="I166" i="7" s="1"/>
  <c r="J162" i="7"/>
  <c r="I162" i="7" s="1"/>
  <c r="E46" i="7"/>
  <c r="E69" i="7"/>
  <c r="J49" i="7"/>
  <c r="I49" i="7" s="1"/>
  <c r="J95" i="7"/>
  <c r="J103" i="7"/>
  <c r="I103" i="7" s="1"/>
  <c r="J99" i="7"/>
  <c r="I99" i="7" s="1"/>
  <c r="J109" i="7"/>
  <c r="J113" i="7"/>
  <c r="I113" i="7" s="1"/>
  <c r="J119" i="7"/>
  <c r="J123" i="7"/>
  <c r="I123" i="7" s="1"/>
  <c r="J129" i="7"/>
  <c r="J45" i="7"/>
  <c r="I45" i="7" s="1"/>
  <c r="J106" i="7"/>
  <c r="I106" i="7" s="1"/>
  <c r="J102" i="7"/>
  <c r="I102" i="7" s="1"/>
  <c r="J98" i="7"/>
  <c r="I98" i="7" s="1"/>
  <c r="J116" i="7"/>
  <c r="I116" i="7" s="1"/>
  <c r="J112" i="7"/>
  <c r="I112" i="7" s="1"/>
  <c r="J126" i="7"/>
  <c r="I126" i="7" s="1"/>
  <c r="J122" i="7"/>
  <c r="I122" i="7" s="1"/>
  <c r="J132" i="7"/>
  <c r="I132" i="7" s="1"/>
  <c r="J41" i="7"/>
  <c r="I41" i="7" s="1"/>
  <c r="J105" i="7"/>
  <c r="I105" i="7" s="1"/>
  <c r="J101" i="7"/>
  <c r="I101" i="7" s="1"/>
  <c r="J97" i="7"/>
  <c r="I97" i="7" s="1"/>
  <c r="J115" i="7"/>
  <c r="I115" i="7" s="1"/>
  <c r="J111" i="7"/>
  <c r="I111" i="7" s="1"/>
  <c r="J125" i="7"/>
  <c r="I125" i="7" s="1"/>
  <c r="J121" i="7"/>
  <c r="I121" i="7" s="1"/>
  <c r="J131" i="7"/>
  <c r="I131" i="7" s="1"/>
  <c r="J37" i="7"/>
  <c r="I37" i="7" s="1"/>
  <c r="J104" i="7"/>
  <c r="I104" i="7" s="1"/>
  <c r="J100" i="7"/>
  <c r="I100" i="7" s="1"/>
  <c r="J96" i="7"/>
  <c r="I96" i="7" s="1"/>
  <c r="J114" i="7"/>
  <c r="I114" i="7" s="1"/>
  <c r="J110" i="7"/>
  <c r="I110" i="7" s="1"/>
  <c r="J124" i="7"/>
  <c r="I124" i="7" s="1"/>
  <c r="J120" i="7"/>
  <c r="I120" i="7" s="1"/>
  <c r="J130" i="7"/>
  <c r="I130" i="7" s="1"/>
  <c r="E86" i="7"/>
  <c r="J61" i="7"/>
  <c r="I61" i="7" s="1"/>
  <c r="J57" i="7"/>
  <c r="I57" i="7" s="1"/>
  <c r="J70" i="7"/>
  <c r="I70" i="7" s="1"/>
  <c r="J77" i="7"/>
  <c r="I77" i="7" s="1"/>
  <c r="J90" i="7"/>
  <c r="I90" i="7" s="1"/>
  <c r="E40" i="7"/>
  <c r="E107" i="7"/>
  <c r="E66" i="7"/>
  <c r="J48" i="7"/>
  <c r="I48" i="7" s="1"/>
  <c r="J44" i="7"/>
  <c r="J36" i="7"/>
  <c r="I36" i="7" s="1"/>
  <c r="J53" i="7"/>
  <c r="J60" i="7"/>
  <c r="I60" i="7" s="1"/>
  <c r="J76" i="7"/>
  <c r="I76" i="7" s="1"/>
  <c r="J82" i="7"/>
  <c r="J89" i="7"/>
  <c r="I89" i="7" s="1"/>
  <c r="J85" i="7"/>
  <c r="I85" i="7" s="1"/>
  <c r="E50" i="7"/>
  <c r="E93" i="7"/>
  <c r="E75" i="7"/>
  <c r="E241" i="7"/>
  <c r="J35" i="7"/>
  <c r="J47" i="7"/>
  <c r="I47" i="7" s="1"/>
  <c r="J43" i="7"/>
  <c r="I43" i="7" s="1"/>
  <c r="J39" i="7"/>
  <c r="I39" i="7" s="1"/>
  <c r="J63" i="7"/>
  <c r="I63" i="7" s="1"/>
  <c r="J59" i="7"/>
  <c r="I59" i="7" s="1"/>
  <c r="J72" i="7"/>
  <c r="I72" i="7" s="1"/>
  <c r="J68" i="7"/>
  <c r="I68" i="7" s="1"/>
  <c r="J92" i="7"/>
  <c r="I92" i="7" s="1"/>
  <c r="J88" i="7"/>
  <c r="I88" i="7" s="1"/>
  <c r="J84" i="7"/>
  <c r="I84" i="7" s="1"/>
  <c r="J42" i="7"/>
  <c r="I42" i="7" s="1"/>
  <c r="J38" i="7"/>
  <c r="I38" i="7" s="1"/>
  <c r="J62" i="7"/>
  <c r="I62" i="7" s="1"/>
  <c r="J58" i="7"/>
  <c r="I58" i="7" s="1"/>
  <c r="J71" i="7"/>
  <c r="I71" i="7" s="1"/>
  <c r="J67" i="7"/>
  <c r="J91" i="7"/>
  <c r="I91" i="7" s="1"/>
  <c r="J87" i="7"/>
  <c r="I87" i="7" s="1"/>
  <c r="J83" i="7"/>
  <c r="I83" i="7" s="1"/>
  <c r="J56" i="7"/>
  <c r="I56" i="7" s="1"/>
  <c r="J55" i="7"/>
  <c r="I55" i="7" s="1"/>
  <c r="J54" i="7"/>
  <c r="I54" i="7" s="1"/>
  <c r="E133" i="7"/>
  <c r="E197" i="7"/>
  <c r="E251" i="7"/>
  <c r="E169" i="7"/>
  <c r="E147" i="7"/>
  <c r="E127" i="7"/>
  <c r="E204" i="7"/>
  <c r="E266" i="7"/>
  <c r="E188" i="7"/>
  <c r="E179" i="7"/>
  <c r="E159" i="7"/>
  <c r="E117" i="7"/>
  <c r="E218" i="7"/>
  <c r="C13" i="7"/>
  <c r="C11" i="2" s="1"/>
  <c r="C73" i="7"/>
  <c r="C64" i="7"/>
  <c r="C51" i="7"/>
  <c r="J252" i="7" l="1"/>
  <c r="J251" i="7" s="1"/>
  <c r="I35" i="7"/>
  <c r="J34" i="7"/>
  <c r="I95" i="7"/>
  <c r="J94" i="7"/>
  <c r="J93" i="7" s="1"/>
  <c r="J219" i="7"/>
  <c r="J218" i="7" s="1"/>
  <c r="I220" i="7"/>
  <c r="J52" i="7"/>
  <c r="I53" i="7"/>
  <c r="J128" i="7"/>
  <c r="J127" i="7" s="1"/>
  <c r="I129" i="7"/>
  <c r="I199" i="7"/>
  <c r="J198" i="7"/>
  <c r="J197" i="7" s="1"/>
  <c r="I181" i="7"/>
  <c r="J180" i="7"/>
  <c r="J179" i="7" s="1"/>
  <c r="J118" i="7"/>
  <c r="J117" i="7" s="1"/>
  <c r="I119" i="7"/>
  <c r="J136" i="7"/>
  <c r="I137" i="7"/>
  <c r="I161" i="7"/>
  <c r="J160" i="7"/>
  <c r="J159" i="7" s="1"/>
  <c r="I190" i="7"/>
  <c r="J189" i="7"/>
  <c r="J188" i="7" s="1"/>
  <c r="J172" i="7"/>
  <c r="I173" i="7"/>
  <c r="J108" i="7"/>
  <c r="J107" i="7" s="1"/>
  <c r="I109" i="7"/>
  <c r="I67" i="7"/>
  <c r="J65" i="7"/>
  <c r="J64" i="7" s="1"/>
  <c r="I82" i="7"/>
  <c r="J81" i="7"/>
  <c r="I208" i="7"/>
  <c r="J207" i="7"/>
  <c r="J74" i="7"/>
  <c r="J73" i="7" s="1"/>
  <c r="J148" i="7"/>
  <c r="I155" i="7"/>
  <c r="I44" i="7"/>
  <c r="C12" i="7"/>
  <c r="C10" i="2" s="1"/>
  <c r="E73" i="7"/>
  <c r="C11" i="7"/>
  <c r="C9" i="2" s="1"/>
  <c r="E64" i="7"/>
  <c r="C10" i="7"/>
  <c r="C8" i="2" s="1"/>
  <c r="E51" i="7"/>
  <c r="J51" i="7" l="1"/>
  <c r="J33" i="7"/>
  <c r="J206" i="7"/>
  <c r="J204" i="7" s="1"/>
  <c r="J171" i="7"/>
  <c r="J169" i="7" s="1"/>
  <c r="J80" i="7"/>
  <c r="J147" i="7"/>
  <c r="J135" i="7"/>
  <c r="J205" i="7" l="1"/>
  <c r="J170" i="7"/>
  <c r="J79" i="7"/>
  <c r="J78" i="7"/>
  <c r="J133" i="7"/>
  <c r="J134" i="7"/>
  <c r="B31" i="2" l="1" a="1"/>
  <c r="B31" i="2"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64" uniqueCount="259">
  <si>
    <t>Questions</t>
  </si>
  <si>
    <t>Self score</t>
  </si>
  <si>
    <t>Summary scores from questions</t>
  </si>
  <si>
    <t>Area</t>
  </si>
  <si>
    <t>Max.  score</t>
  </si>
  <si>
    <t>My physical health is good</t>
  </si>
  <si>
    <t>Physical Health</t>
  </si>
  <si>
    <t>Behavioral Health</t>
  </si>
  <si>
    <t>HUMAN CAPITAL</t>
  </si>
  <si>
    <t>I have annual dental checkups and regular teeth cleanings</t>
  </si>
  <si>
    <t>I have an annual eye exam</t>
  </si>
  <si>
    <t>I take care of my nutritional needs by eating regularly and healthily</t>
  </si>
  <si>
    <t>I get adequate care for acute injuries and follow through on physical therapy</t>
  </si>
  <si>
    <t>I do not have any lingering injuries or ailments that I am ignoring</t>
  </si>
  <si>
    <t>I take all prescribed medications regularly</t>
  </si>
  <si>
    <t>I have adequate health and dental insurance coverage</t>
  </si>
  <si>
    <t>I am satisfied that my use of caffeine, nicotine, alcohol, and other substances is healthy, sustainable, and not dependent or harmful</t>
  </si>
  <si>
    <r>
      <t xml:space="preserve">Highly </t>
    </r>
    <r>
      <rPr>
        <b/>
        <u/>
        <sz val="9"/>
        <color theme="4" tint="-0.499984740745262"/>
        <rFont val="Calibri"/>
        <family val="2"/>
        <scheme val="minor"/>
      </rPr>
      <t>Dissatisfied</t>
    </r>
    <r>
      <rPr>
        <b/>
        <sz val="9"/>
        <color theme="4" tint="-0.499984740745262"/>
        <rFont val="Calibri"/>
        <family val="2"/>
        <scheme val="minor"/>
      </rPr>
      <t>/Disagree</t>
    </r>
  </si>
  <si>
    <t>I am satisfied with my mental and emotional well-being, and/or feel that I am seeking appropriate help and counseling if needed</t>
  </si>
  <si>
    <t>I have a relationship with a therapist that I trust and find helpful, or know how to find such support if needed</t>
  </si>
  <si>
    <t>My level of stress or anxiety is acceptable; I am coping with the things that stress me</t>
  </si>
  <si>
    <t>I am able to feel joy and happiness</t>
  </si>
  <si>
    <t>I am satisfied with my spiritual life, and/or feel connected to a spiritual community that I find meaningful</t>
  </si>
  <si>
    <t>I feel that my life has purpose, joy, and meaning</t>
  </si>
  <si>
    <t>I have hobbies, activities, or things I do that are fun</t>
  </si>
  <si>
    <t>I make enough time for fun and recreation</t>
  </si>
  <si>
    <t>Spiritual Health</t>
  </si>
  <si>
    <t>Fun</t>
  </si>
  <si>
    <t>Present</t>
  </si>
  <si>
    <t>I have a primary care physician and I have comprehensive annual physicals</t>
  </si>
  <si>
    <t xml:space="preserve">I have annual (or regular) checkups with relevant specialists (e.g., gynecologist, dermatologist, nephrologist, nutritionist, etc.) </t>
  </si>
  <si>
    <t>I am satisfied with my physicians and the level of care received</t>
  </si>
  <si>
    <t>I am able to cook simple nutritional meals for myself</t>
  </si>
  <si>
    <t xml:space="preserve">I am physically active and/or feel that I am taking care of myself physically (e.g., exercising sufficiently, etc.) </t>
  </si>
  <si>
    <t xml:space="preserve">I sleep sufficiently and do not regularly experience insomnia or disordered sleep </t>
  </si>
  <si>
    <t>I am satisfied with my energy level and feel able to “recharge” or reenergize if I get down or depleted</t>
  </si>
  <si>
    <t>I have techniques and practices that I engage in regularly that help me manage or improve my mental and emotional well-being (e.g., yoga, meditation, exercise, art, etc.)</t>
  </si>
  <si>
    <t>I have sought psychiatric help with any learning disabilities, anxiety, mood disorders, etc., and have explored whether medications can be of benefit to me</t>
  </si>
  <si>
    <t xml:space="preserve">I have healthy technology habits, including using social media sparingly; I avoid using social media or technology in ways that depress or stress me </t>
  </si>
  <si>
    <t>I am satisfied with my ability to maintain focus and attention</t>
  </si>
  <si>
    <t xml:space="preserve">I allow time for mind wandering, mental “down time,” and creative daydreaming, rather than always being focused on a task or skimming the Internet, etc. </t>
  </si>
  <si>
    <t>I am addressing the things that anger, annoy, trigger, or stress me, and not ignoring or avoiding them</t>
  </si>
  <si>
    <t>I do not have unaddressed legal offenses or problems</t>
  </si>
  <si>
    <t>I experience states of creative “flow” or “being in the zone” and know how to cultivate and find value in those experiences</t>
  </si>
  <si>
    <t>I experience gratitude for what I have and/or have an active gratitude practice</t>
  </si>
  <si>
    <t>I am able to forgive and do not harbor a great deal of resentment or lingering anger towards others</t>
  </si>
  <si>
    <t xml:space="preserve">My legal and financial affairs are in order were I to pass away unexpectedly  </t>
  </si>
  <si>
    <t xml:space="preserve">I feel that my important relationships are in order; I have not left things unsaid that need to be said </t>
  </si>
  <si>
    <t>I know how to relax and play</t>
  </si>
  <si>
    <t>Highly Satisfied/Agree</t>
  </si>
  <si>
    <t>SOCIAL CAPITAL</t>
  </si>
  <si>
    <t>I am socially engaged with others; I am not overly withdrawn</t>
  </si>
  <si>
    <t>I am satisfied with my friendships, both quantity and quality</t>
  </si>
  <si>
    <t>I am satisfied with my romantic or intimate relationship(s)</t>
  </si>
  <si>
    <t>I feel that I am part of a community that I can identify; I feel that I have sufficient social resources that I can depend on and contribute to</t>
  </si>
  <si>
    <t>I am able to sustain relationships with others over long periods of time</t>
  </si>
  <si>
    <t>I am able to manage conflict constructively in my relationships generally</t>
  </si>
  <si>
    <t>I am able to be myself in my relationships generally; I can share my internal thoughts and feelings with others</t>
  </si>
  <si>
    <t>I do not excessively “hide” who I am with others</t>
  </si>
  <si>
    <t>I do not spend much of my time gossiping about others behind their backs; if I have an issue with someone, I address it with them directly</t>
  </si>
  <si>
    <t>I can feel compassion for others, even if they are very different from me</t>
  </si>
  <si>
    <t>I am not engaged in any sort of abusive or detrimental relationships or in relationships marked by problematic behaviors</t>
  </si>
  <si>
    <t>Relationships Generally</t>
  </si>
  <si>
    <t>I am satisfied with my relationships in my immediate family of origin (e.g., parents, siblings)</t>
  </si>
  <si>
    <t>I am satisfied with my relationships with my extended family of origin (e.g., cousins, etc.)</t>
  </si>
  <si>
    <t>If relevant: I am satisfied with my relationships with my children</t>
  </si>
  <si>
    <t>If relevant: I am satisfied with my relationships with my in-laws</t>
  </si>
  <si>
    <t>If relevant: I am satisfied with my relationship with my spouse or partner</t>
  </si>
  <si>
    <t>I am able to be fully present when I am with others I care about (e.g., my children), and not be overly distracted by technology, worries, or other things</t>
  </si>
  <si>
    <t>I am able to manage conflict constructively in my family relationships</t>
  </si>
  <si>
    <t xml:space="preserve">I am able to be myself around my family </t>
  </si>
  <si>
    <t>I devote time to family (e.g., attend important events, remember birthdays, stay in touch)</t>
  </si>
  <si>
    <t>I trust my family members</t>
  </si>
  <si>
    <t>I can identify things for which I am grateful in my family relationships</t>
  </si>
  <si>
    <t>I do not feel that any of my family relationships are abusive or detrimental or marked by problematic behaviors</t>
  </si>
  <si>
    <t>Relationships with Family</t>
  </si>
  <si>
    <t>I am well-calibrated to others; I neither over or under inflate my own capabilities and accomplishments</t>
  </si>
  <si>
    <t>I can admit mistakes and work to correct them</t>
  </si>
  <si>
    <t>Anger, frustration, and stress are manageable and do not derail me</t>
  </si>
  <si>
    <t>I am aware of my emotions; I am able to feel a full range of emotions; I am able to express a full range of emotions in constructive ways</t>
  </si>
  <si>
    <t xml:space="preserve">I am not overly or disproportionately reactive to situations or to others; I take responsibility for my contribution to situations and don’t overly blame </t>
  </si>
  <si>
    <t>I am appropriately open and honest with others depending on context</t>
  </si>
  <si>
    <t>I am not overly obsessive about what others think about me; I live by my values and principles, not based on how I think others view me or to influence their views</t>
  </si>
  <si>
    <t>I can both give and receive love</t>
  </si>
  <si>
    <t>Social Emotional Health</t>
  </si>
  <si>
    <t>I reliably answer emails, letters, and other professional communications</t>
  </si>
  <si>
    <t>I conduct myself professionally in professional settings (e.g., I have good meeting hygiene) whether I am at work, I am the client, or in family business settings</t>
  </si>
  <si>
    <t xml:space="preserve">I prepare for meetings adequately (e.g., by reading the materials, asking questions in advance, etc.) </t>
  </si>
  <si>
    <t>I follow through on commitments I make to others; I do what I say I will do</t>
  </si>
  <si>
    <t>I am respectful of others’ time; I try very hard not to be late to meetings</t>
  </si>
  <si>
    <t>I respect the value of others’ experience</t>
  </si>
  <si>
    <t>I am able to give and receive constructive feedback when warranted</t>
  </si>
  <si>
    <t>I do not withhold criticisms or concerns; I avoid gossiping about others (saying things about someone that I would not say to them directly); I address issues with others directly and promptly</t>
  </si>
  <si>
    <t>Professional Hygiene</t>
  </si>
  <si>
    <t>Family Governance</t>
  </si>
  <si>
    <t>I am satisfied with how our family and business governance structures are designed and function</t>
  </si>
  <si>
    <t>I am satisfied with how our we make decisions together, and with the quality of those decisions</t>
  </si>
  <si>
    <t>I feel that I have an appropriate level of voice or input into family governance</t>
  </si>
  <si>
    <t>LEARNING CAPITAL</t>
  </si>
  <si>
    <t>I am satisfied with my level of formal educational achievement; I do not have formal educational goals left unfinished</t>
  </si>
  <si>
    <t xml:space="preserve">I regularly do things to continue to learn and grow as a human being; I understand the importance of a learning or growth mindset to overall well-being </t>
  </si>
  <si>
    <t>I am intellectually curious about the world; I read, listen to podcasts, and otherwise seek information I can learn from</t>
  </si>
  <si>
    <t>I seek honest feedback about my strengths and weaknesses from others who can be objective with me</t>
  </si>
  <si>
    <t>I have a mentor or person who helps me learn in important areas, and/or I am a mentor to others</t>
  </si>
  <si>
    <t>I have a life coach or sometimes seek coaching for particular skills I wish to improve</t>
  </si>
  <si>
    <t>I make time to read books on paper and recognize that this form of focus is important mental hygiene to combat attention loss</t>
  </si>
  <si>
    <t>I value lifelong learning and have personal learning goals</t>
  </si>
  <si>
    <t xml:space="preserve">I have taken various forms of learning, personality, career, and other self-assessments so that I understand how I learn best, my personality type, and the sorts of work that most suit me </t>
  </si>
  <si>
    <t>I feel I have sufficient mental, emotional, and social stimulation</t>
  </si>
  <si>
    <t>Personal Growth</t>
  </si>
  <si>
    <t>I am able to listen to and validate others even when I disagree with them</t>
  </si>
  <si>
    <t xml:space="preserve">I can be fully present with others when needed, even through difficult emotions or experiences, without judgment or distancing </t>
  </si>
  <si>
    <t>I can express my feelings to others skillfully</t>
  </si>
  <si>
    <t>I can communicate my needs and desires to others</t>
  </si>
  <si>
    <t>I can be patient even in difficult circumstances</t>
  </si>
  <si>
    <t>I can forgive others</t>
  </si>
  <si>
    <t>I can understand another’s perspective or walk in their shoes and empathize</t>
  </si>
  <si>
    <t xml:space="preserve">I can listen </t>
  </si>
  <si>
    <t>I can have difficult conversations successfully</t>
  </si>
  <si>
    <t>I am comfortable negotiating (at least basic transactions)</t>
  </si>
  <si>
    <t>Interpersonal Skills</t>
  </si>
  <si>
    <t>I understand my family’s learning goals and/or learning curriculum</t>
  </si>
  <si>
    <t>I understand my family’s expectations of me at different life stages</t>
  </si>
  <si>
    <t>I participate regularly and meaningfully in family learning events and family meetings and try to absorb the learning materials produced for the family</t>
  </si>
  <si>
    <t xml:space="preserve">I understand the governance structures in our family, including company boards and committees, family foundation governance, and family council or family meeting roles I can play </t>
  </si>
  <si>
    <t>I find value in the family learning offerings, or find ways to constructively contribute to improving them and making them more relevant</t>
  </si>
  <si>
    <t>I give honest feedback on family learning offerings to help improve the family’s curriculum</t>
  </si>
  <si>
    <t>I believe that my family is learning what it needs to learn to be effective going forward</t>
  </si>
  <si>
    <t>I take personal responsibility for making learning effective for me (by asking for what I need to be able to learn; by giving feedback)</t>
  </si>
  <si>
    <t>I work hard at things, whether at a job, education, volunteering, or otherwise</t>
  </si>
  <si>
    <t>I have goals and I am able to make meaningful progress towards my goals</t>
  </si>
  <si>
    <t>I have demonstrated a history of being able to follow through on long range goals and projects</t>
  </si>
  <si>
    <t>I am satisfied with my job/work (whether in or out of the home)</t>
  </si>
  <si>
    <t>I understand and connect to my purpose</t>
  </si>
  <si>
    <t>I have done individual or family work around identifying my values and personal purposes or personal mission statement</t>
  </si>
  <si>
    <t>LEGACY CAPITAL</t>
  </si>
  <si>
    <t>Purpose &amp; Work</t>
  </si>
  <si>
    <t>I am able to be generous without undue fear of being taken advantage of</t>
  </si>
  <si>
    <t>I volunteer my time for a cause I care about</t>
  </si>
  <si>
    <t>I can be generous without ulterior motive or a desire for self-aggrandizement or validation</t>
  </si>
  <si>
    <t>My charitable and philanthropic efforts feel tied to my purpose or values</t>
  </si>
  <si>
    <t>I am actively involved in some sort of giving or philanthropy</t>
  </si>
  <si>
    <t>Philanthropically, I am satisfied that I am having the impact in the world that I hope to have</t>
  </si>
  <si>
    <t>Philanthropy and giving feel energizing and joyful, not depleting</t>
  </si>
  <si>
    <t>Generosity</t>
  </si>
  <si>
    <t>I understand what my family’s foundation is, how it is governed, and how it operates</t>
  </si>
  <si>
    <t xml:space="preserve">I participate meaningfully in family foundation meetings and committees </t>
  </si>
  <si>
    <t xml:space="preserve">I know how to responsibly select, monitor, and work with philanthropic grantees </t>
  </si>
  <si>
    <t>I understand how my family foundation’s assets are invested</t>
  </si>
  <si>
    <t xml:space="preserve">I understand how to align foundation investments with my family’s values and priorities </t>
  </si>
  <si>
    <t>I understand the tax rules surrounding the differences between my own giving and family foundation giving, and am careful to avoid any improprieties</t>
  </si>
  <si>
    <t>I feel that family giving and my work with our family foundation is a positive in my life</t>
  </si>
  <si>
    <t>Family Foundations</t>
  </si>
  <si>
    <t>I help to preserve and pass on family stories, traditions, and history</t>
  </si>
  <si>
    <t>I can tell the story of my family accurately, succinctly, and with pride</t>
  </si>
  <si>
    <t>I have explored any concerns or fears I have about my family’s legacy and addressed them proactively with my family</t>
  </si>
  <si>
    <t>I see my role in helping to create the ongoing or future legacy of my family</t>
  </si>
  <si>
    <t>I can explain at least one positive thing I have inherited in my family, other than financial capital</t>
  </si>
  <si>
    <t>Legacy</t>
  </si>
  <si>
    <t>FINANCIAL CAPITAL</t>
  </si>
  <si>
    <t xml:space="preserve">I don’t feel anxious or stressed about money (having enough, not having enough, having too much) </t>
  </si>
  <si>
    <t>I feel comfortable with the wealth I have been given or have access to</t>
  </si>
  <si>
    <t>I am comfortable with the lifestyle choices I make; I feel neither self-depriving nor overly opulent; I feel congruent with my values and who I am</t>
  </si>
  <si>
    <t>When I spend money on something I can truly enjoy it</t>
  </si>
  <si>
    <t>I am satisfied that money is not damaging my relationships and is not a source of conflict in my friendships or personal relationships</t>
  </si>
  <si>
    <t>I am comfortable with people knowing my level of wealth or family history</t>
  </si>
  <si>
    <t>I am comfortable around all types of people (wealthy, not wealthy)</t>
  </si>
  <si>
    <t>I believe people like me for who I am, not because of money</t>
  </si>
  <si>
    <t>I make money decisions thoughtfully and am not overly impulsive with money</t>
  </si>
  <si>
    <t xml:space="preserve">I am aware of the feelings or emotions that I have around money </t>
  </si>
  <si>
    <t>Wealth Identity</t>
  </si>
  <si>
    <t>I am financially self-sufficient, either through wages I earn or through living within a budget that is sustainably supported by a trust</t>
  </si>
  <si>
    <t>I am not overly or consistently impulsive with spending money; I feel good about how I spend and do not feel I am spending recklessly or excessively</t>
  </si>
  <si>
    <t>I know how much money I have</t>
  </si>
  <si>
    <t>I inform myself about my financial affairs; I spend sufficient time to know the state of my finances</t>
  </si>
  <si>
    <t>I know where my money goes and what I spend on; I do not feel out of control; I have and keep to a budget</t>
  </si>
  <si>
    <t>I have a checking account, savings account, and investment account, and know how to access and use them</t>
  </si>
  <si>
    <t xml:space="preserve">I have a credit card and use it responsibly (e.g., I would not be afraid to show my credit card statement to others in my family) </t>
  </si>
  <si>
    <t>I have a good credit score, and understand what influences my credit rating</t>
  </si>
  <si>
    <t>I pay my bills on time every month</t>
  </si>
  <si>
    <t xml:space="preserve">I have a driver’s license &amp; passport and ensure they are up to date </t>
  </si>
  <si>
    <t>I keep track of tax-related letters and documents and pass them along to my tax advisors; I review and sign my tax returns promptly as needed</t>
  </si>
  <si>
    <t>I have adequate car, house, renters, health, and/or life insurance and I understand how insurance works</t>
  </si>
  <si>
    <t>I understand how a home mortgage works; if I have a mortgage, I pay it on time each month</t>
  </si>
  <si>
    <t>I take care of my physical belongings: I schedule regular service for my car, home appliances, home, etc.</t>
  </si>
  <si>
    <t>I have secured my Internet passwords and accounts, particularly for bank accounts or other financial accounts, ideally using a password manager or similar system</t>
  </si>
  <si>
    <t>I do not have debt, and/or have only a reasonable amount of debt given my income and assets</t>
  </si>
  <si>
    <t>I do not lend money to friends or others without careful thought, and generally avoid getting tangled up in messy financial drama</t>
  </si>
  <si>
    <t>I understand what a prenuptial agreement is, why a prenup is important, and what the prenup process will be if I decide to get married</t>
  </si>
  <si>
    <t>I have a will (estate plan) and it is up to date</t>
  </si>
  <si>
    <t>I have a living will, power of attorney, and/or health care directive and they are up to date</t>
  </si>
  <si>
    <t xml:space="preserve">If I have a salaried job, I contribute to my 401K or retirement plan; if I am self-employed, I contribute to a SEP-IRA </t>
  </si>
  <si>
    <t>Personal Finance</t>
  </si>
  <si>
    <t>I have a working knowledge of my personal investments, and of different asset classes in my portfolio</t>
  </si>
  <si>
    <t>I feel comfortable talking to an investment advisor</t>
  </si>
  <si>
    <t>I know what is in each of my investment accounts</t>
  </si>
  <si>
    <t>I know how to select an investment advisor, how to monitor them, and, if necessary, how to end the relationship</t>
  </si>
  <si>
    <t>I know how to read financial reports for my personal and/or trust-related investments, so that I can assess the performance of investments</t>
  </si>
  <si>
    <t>I actively review quarterly or semi-annual financial reports and am satisfied that I am up-to-date on the performance of my investments</t>
  </si>
  <si>
    <t>I am satisfied with the performance of my personal investments</t>
  </si>
  <si>
    <t>I am comfortable that my investments align with my personal values</t>
  </si>
  <si>
    <t>Investments</t>
  </si>
  <si>
    <t>I have a working knowledge of the trusts of which I am a beneficiary; I understand their terms, how they operate, and what they contain</t>
  </si>
  <si>
    <t>I have read the trust document of the trusts of which I am a beneficiary, and/or a summary of its main provisions</t>
  </si>
  <si>
    <t>I know who the trustee of my trusts is and how to reach them</t>
  </si>
  <si>
    <t xml:space="preserve">I know how to put together a distribution request to the trustee </t>
  </si>
  <si>
    <t>I have a personal connection to or relationship with the trustee and feel that I can communicate effectively with them; I meet with them at least once per year</t>
  </si>
  <si>
    <t>I trust my trustee and I believe that my trustee trusts me</t>
  </si>
  <si>
    <t>I use the money I receive from my trust for the purposes I communicated in my distribution request to the trustee</t>
  </si>
  <si>
    <t>I understand how my trusts are invested and I am satisfied with their investment performance</t>
  </si>
  <si>
    <t>I understand the governance structures that my family uses to oversee its financial assets and trusts</t>
  </si>
  <si>
    <t>I understand how the trustee of my trusts is compensated and have a general understanding of the budget of the trustee (or trust company/family office)</t>
  </si>
  <si>
    <t>I am satisfied with my understanding of the things I am asked to sign or approve by the trustee or family office</t>
  </si>
  <si>
    <t>I have at least one person in the family office or trustee that I feel personally connected to and can talk with about issues or concerns</t>
  </si>
  <si>
    <t>I am satisfied that our family office is focused on my and my family’s well-being, learning, and development, and not only on investing, taxes, and other technical issues</t>
  </si>
  <si>
    <t>Current Data</t>
  </si>
  <si>
    <t>Family Relationships</t>
  </si>
  <si>
    <t>Family Learning</t>
  </si>
  <si>
    <t>Family Trustscape &amp; Family Office</t>
  </si>
  <si>
    <t>Date of Current Assessment</t>
  </si>
  <si>
    <t>Date of Most Recent Prior Assessment</t>
  </si>
  <si>
    <t>5 Capitals Self-Assessment for:</t>
  </si>
  <si>
    <t>'s 5 Capitals Self-Assessment Wheel</t>
  </si>
  <si>
    <t>Present Data</t>
  </si>
  <si>
    <t>5 Capitals Self-Assessment Wheel</t>
  </si>
  <si>
    <t>This workbook allows you to self-assess how you are doing in five major categories:</t>
  </si>
  <si>
    <t>(includes physical health, emotional health, spiritual health, fun)</t>
  </si>
  <si>
    <t>(includes relationships, social emotional health, family governance)</t>
  </si>
  <si>
    <t>(includes personal growth, interpersonal skills, family learning)</t>
  </si>
  <si>
    <t>(includes purpuse and work, generosity, family foundations, legacy)</t>
  </si>
  <si>
    <t>(includes wealth identity, personal finance, investments, family trustscape &amp; family office)</t>
  </si>
  <si>
    <t>•</t>
  </si>
  <si>
    <t>Each category has a TAB at the bottom of this workbook. Please click on each tab and answer each question on each of the five tabs or pages.  For each question, choose an answer 1-5 (whole integers only!), where 5 represents "totally agree/totally satisfied" and 1 represents "totally disagree/totally dissatisfied."  If you are unsure of an answer or feel that the question does not apply to you, you can simply leave a given answer blank.</t>
  </si>
  <si>
    <t xml:space="preserve">When you have filled out the 5 TABS, click on the FINAL REPORT tab to see your results.  </t>
  </si>
  <si>
    <t>Please enter your name here:</t>
  </si>
  <si>
    <t>Please enter today's date here:</t>
  </si>
  <si>
    <t>&lt;3?</t>
  </si>
  <si>
    <t>All items less than:</t>
  </si>
  <si>
    <t>Data for Filter Table on Final Report:</t>
  </si>
  <si>
    <t xml:space="preserve">  </t>
  </si>
  <si>
    <t xml:space="preserve">I know how to participate in family and business governance, such as committees, boards, and other decision-making structures, or at least know the roles that are available to me </t>
  </si>
  <si>
    <t>1. Enter the names you with to use for the five capitals here:</t>
  </si>
  <si>
    <t>2.  Enter the sub-category names (e.g., Physical Health) that you wish to use, and the question wording.  Note, if you want to leave a question blank, that's fine.  But be aware that you should not delete rows here, nor can you change the # of questions per sub-category unless you really dive into the spreadsheet tabs and re-work things.  So, basically, you're stuck with the # of questions per sub-category that I have in the default, unless you re-work the spreadsheets and the various pages to get the final report correct.</t>
  </si>
  <si>
    <t>3.  IF the person taking this assessment has taken it before, you can enter the PRIOR Data on this page, to the right of each question.  Remember, enter 1-5, where 5 is the most positive / agree and 1 is the least agreement.  This data will be used to create the final report, which will compare to the current assessment data</t>
  </si>
  <si>
    <t>If entering prior report data, enter date of prior assessment here:</t>
  </si>
  <si>
    <t>Average:</t>
  </si>
  <si>
    <t>&gt;</t>
  </si>
  <si>
    <t>PLEASE NOTE:  If you are an Administrator and wish to modify the questions or enter data for a previous administration of the assessment, please go to the Instructions for Administrators TAB.</t>
  </si>
  <si>
    <t>PLEASE NOTE:  THIS TAB DOES A LOT OF THE CALCUALTIONS AND FORMATTING THAT MAKES THE FINAL REPORT POSSIBLE.  IT IS UNWISE TO MESS WITH ANYTHING ON THIS PAGE UNLESS YOU REALLY UNDERSTAND WHAT IT'S ALL DOING.</t>
  </si>
  <si>
    <t>THIS PAGE IS FOR ANYONE WHO WISHES TO:</t>
  </si>
  <si>
    <t>(1) CHANGE THE NAMES USED FOR THE 5 CAPITALS</t>
  </si>
  <si>
    <t>(2) CHANGE THE HEADERS OR QUESTIONS IN THE ASSESSMENT UNDER EACH CAPITAL</t>
  </si>
  <si>
    <t xml:space="preserve">(3) OR ENTER DATA FOR A USER FROM A PRIOR ADMINISTRATION OF THIS ASSESSMENT SO THAT WHEN THE USER GETS TO THE FINAL REPORT THEY SEE THEIR CURRENT DATA COMPARED TO THEIR PRIOR DATA. </t>
  </si>
  <si>
    <t>ANY YELLOW BOX CAN BE CHANGED.</t>
  </si>
  <si>
    <t>PLEASE NOTE:  IF YOU CHANGE THE NAMES OF THE 5 CAPITALS (C20-C24), THAT WILL RIPPLE THROUGH THE ENTIRE ASSESSMENT, WITH ONE EXCEPTION: YOU WILL NEED TO MANUALLY CHANGE THE NAMES OF THE TABS (E.G., "(1) HUMAN CAPITAL") AT THE BOTTOM OF THE EXCEL WORKSHEET.  THERE IS NO WAY TO AUTO-UPDATE THOSE BASED ON THIS INPUT.</t>
  </si>
  <si>
    <t>For information on this Creative Commons license, please click here.</t>
  </si>
  <si>
    <t>©️ 2022 by Scott Peppet. This work is licensed under a Creative Commons BY SA NC 4.0 license. Work may be distributed, remixed, and adapted so long as attribution is given to the creator. You may not charge for the use of this work, although you may use it in paid consulting or other paid engagements so long as you do not impose an additional charge on your clients for its use. If you remix, adapt, or build upon the material, you must license the modified material under identical terms.</t>
  </si>
  <si>
    <t>Your Name</t>
  </si>
  <si>
    <t>Instructions for a person taking this self-assess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0" x14ac:knownFonts="1">
    <font>
      <sz val="11"/>
      <color theme="1"/>
      <name val="Calibri"/>
      <family val="2"/>
      <scheme val="minor"/>
    </font>
    <font>
      <b/>
      <sz val="11"/>
      <color theme="1"/>
      <name val="Calibri"/>
      <family val="2"/>
      <scheme val="minor"/>
    </font>
    <font>
      <i/>
      <sz val="11"/>
      <color theme="1"/>
      <name val="Calibri"/>
      <family val="2"/>
      <scheme val="minor"/>
    </font>
    <font>
      <sz val="11"/>
      <color theme="4" tint="-0.499984740745262"/>
      <name val="Calibri"/>
      <family val="2"/>
      <scheme val="minor"/>
    </font>
    <font>
      <b/>
      <sz val="11"/>
      <color theme="4" tint="-0.499984740745262"/>
      <name val="Calibri"/>
      <family val="2"/>
      <scheme val="minor"/>
    </font>
    <font>
      <b/>
      <sz val="16"/>
      <color theme="4" tint="-0.499984740745262"/>
      <name val="Calibri"/>
      <family val="2"/>
      <scheme val="minor"/>
    </font>
    <font>
      <b/>
      <sz val="9"/>
      <color theme="4" tint="-0.499984740745262"/>
      <name val="Calibri"/>
      <family val="2"/>
      <scheme val="minor"/>
    </font>
    <font>
      <b/>
      <u/>
      <sz val="9"/>
      <color theme="4" tint="-0.499984740745262"/>
      <name val="Calibri"/>
      <family val="2"/>
      <scheme val="minor"/>
    </font>
    <font>
      <b/>
      <sz val="11"/>
      <color rgb="FFFF0000"/>
      <name val="Calibri"/>
      <family val="2"/>
      <scheme val="minor"/>
    </font>
    <font>
      <sz val="11"/>
      <color rgb="FF44546A"/>
      <name val="Calibri"/>
      <family val="2"/>
      <scheme val="minor"/>
    </font>
    <font>
      <b/>
      <sz val="18"/>
      <color rgb="FFFF0000"/>
      <name val="Calibri"/>
      <family val="2"/>
      <scheme val="minor"/>
    </font>
    <font>
      <sz val="11"/>
      <color rgb="FF000000"/>
      <name val="Calibri"/>
      <family val="2"/>
      <scheme val="minor"/>
    </font>
    <font>
      <b/>
      <u/>
      <sz val="11"/>
      <color theme="1"/>
      <name val="Calibri"/>
      <family val="2"/>
      <scheme val="minor"/>
    </font>
    <font>
      <sz val="11"/>
      <color theme="8"/>
      <name val="Calibri"/>
      <family val="2"/>
      <scheme val="minor"/>
    </font>
    <font>
      <sz val="11"/>
      <color theme="5"/>
      <name val="Calibri"/>
      <family val="2"/>
      <scheme val="minor"/>
    </font>
    <font>
      <sz val="11"/>
      <color rgb="FFC00000"/>
      <name val="Calibri"/>
      <family val="2"/>
      <scheme val="minor"/>
    </font>
    <font>
      <sz val="11"/>
      <color theme="7"/>
      <name val="Calibri"/>
      <family val="2"/>
      <scheme val="minor"/>
    </font>
    <font>
      <sz val="11"/>
      <color theme="9"/>
      <name val="Calibri"/>
      <family val="2"/>
      <scheme val="minor"/>
    </font>
    <font>
      <b/>
      <sz val="20"/>
      <color theme="1"/>
      <name val="Calibri"/>
      <family val="2"/>
      <scheme val="minor"/>
    </font>
    <font>
      <b/>
      <sz val="11"/>
      <color theme="0"/>
      <name val="Calibri"/>
      <family val="2"/>
      <scheme val="minor"/>
    </font>
    <font>
      <b/>
      <sz val="14"/>
      <color theme="0"/>
      <name val="Calibri"/>
      <family val="2"/>
      <scheme val="minor"/>
    </font>
    <font>
      <i/>
      <sz val="11"/>
      <color theme="0"/>
      <name val="Calibri"/>
      <family val="2"/>
      <scheme val="minor"/>
    </font>
    <font>
      <b/>
      <sz val="18"/>
      <color theme="1"/>
      <name val="Calibri"/>
      <family val="2"/>
      <scheme val="minor"/>
    </font>
    <font>
      <b/>
      <sz val="16"/>
      <color theme="1"/>
      <name val="Calibri"/>
      <family val="2"/>
      <scheme val="minor"/>
    </font>
    <font>
      <u/>
      <sz val="11"/>
      <color theme="10"/>
      <name val="Calibri"/>
      <family val="2"/>
      <scheme val="minor"/>
    </font>
    <font>
      <sz val="10"/>
      <color theme="1"/>
      <name val="Calibri"/>
      <family val="2"/>
      <scheme val="minor"/>
    </font>
    <font>
      <u/>
      <sz val="10"/>
      <color theme="10"/>
      <name val="Calibri"/>
      <family val="2"/>
      <scheme val="minor"/>
    </font>
    <font>
      <b/>
      <sz val="18"/>
      <name val="Calibri"/>
      <family val="2"/>
      <scheme val="minor"/>
    </font>
    <font>
      <b/>
      <sz val="11"/>
      <name val="Calibri"/>
      <family val="2"/>
      <scheme val="minor"/>
    </font>
    <font>
      <i/>
      <sz val="10"/>
      <color theme="1"/>
      <name val="Calibri"/>
      <family val="2"/>
      <scheme val="minor"/>
    </font>
  </fonts>
  <fills count="10">
    <fill>
      <patternFill patternType="none"/>
    </fill>
    <fill>
      <patternFill patternType="gray125"/>
    </fill>
    <fill>
      <patternFill patternType="solid">
        <fgColor theme="0" tint="-0.14999847407452621"/>
        <bgColor indexed="64"/>
      </patternFill>
    </fill>
    <fill>
      <patternFill patternType="solid">
        <fgColor rgb="FFFFFF00"/>
        <bgColor indexed="64"/>
      </patternFill>
    </fill>
    <fill>
      <patternFill patternType="solid">
        <fgColor theme="7" tint="0.79998168889431442"/>
        <bgColor indexed="64"/>
      </patternFill>
    </fill>
    <fill>
      <patternFill patternType="solid">
        <fgColor theme="5"/>
        <bgColor indexed="64"/>
      </patternFill>
    </fill>
    <fill>
      <patternFill patternType="solid">
        <fgColor theme="8"/>
        <bgColor indexed="64"/>
      </patternFill>
    </fill>
    <fill>
      <patternFill patternType="solid">
        <fgColor rgb="FFC00000"/>
        <bgColor indexed="64"/>
      </patternFill>
    </fill>
    <fill>
      <patternFill patternType="solid">
        <fgColor theme="7"/>
        <bgColor indexed="64"/>
      </patternFill>
    </fill>
    <fill>
      <patternFill patternType="solid">
        <fgColor theme="9"/>
        <bgColor indexed="64"/>
      </patternFill>
    </fill>
  </fills>
  <borders count="6">
    <border>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2">
    <xf numFmtId="0" fontId="0" fillId="0" borderId="0"/>
    <xf numFmtId="0" fontId="24" fillId="0" borderId="0" applyNumberFormat="0" applyFill="0" applyBorder="0" applyAlignment="0" applyProtection="0"/>
  </cellStyleXfs>
  <cellXfs count="137">
    <xf numFmtId="0" fontId="0" fillId="0" borderId="0" xfId="0"/>
    <xf numFmtId="0" fontId="2" fillId="0" borderId="0" xfId="0" applyFont="1"/>
    <xf numFmtId="0" fontId="1" fillId="0" borderId="0" xfId="0" applyFont="1"/>
    <xf numFmtId="0" fontId="5" fillId="0" borderId="0" xfId="0" applyFont="1"/>
    <xf numFmtId="0" fontId="3" fillId="0" borderId="0" xfId="0" applyFont="1" applyBorder="1" applyAlignment="1">
      <alignment horizontal="left" vertical="center" wrapText="1"/>
    </xf>
    <xf numFmtId="0" fontId="4" fillId="4" borderId="0" xfId="0" applyFont="1" applyFill="1" applyBorder="1" applyAlignment="1">
      <alignment horizontal="left" vertical="center" wrapText="1"/>
    </xf>
    <xf numFmtId="0" fontId="0" fillId="0" borderId="0" xfId="0" applyBorder="1"/>
    <xf numFmtId="0" fontId="0" fillId="0" borderId="0" xfId="0" applyFill="1" applyBorder="1"/>
    <xf numFmtId="0" fontId="1" fillId="0" borderId="0" xfId="0" applyFont="1" applyFill="1" applyBorder="1"/>
    <xf numFmtId="0" fontId="4" fillId="4" borderId="0" xfId="0" applyFont="1" applyFill="1" applyBorder="1" applyAlignment="1">
      <alignment horizontal="left" wrapText="1"/>
    </xf>
    <xf numFmtId="0" fontId="3" fillId="0" borderId="0" xfId="0" applyFont="1" applyBorder="1" applyAlignment="1">
      <alignment horizontal="left" vertical="center" wrapText="1"/>
    </xf>
    <xf numFmtId="0" fontId="3" fillId="0" borderId="0" xfId="0" applyFont="1" applyBorder="1" applyAlignment="1">
      <alignment horizontal="left" vertical="center"/>
    </xf>
    <xf numFmtId="0" fontId="4" fillId="0" borderId="0" xfId="0" applyFont="1" applyAlignment="1"/>
    <xf numFmtId="0" fontId="1" fillId="0" borderId="2" xfId="0" applyFont="1" applyBorder="1" applyAlignment="1">
      <alignment vertical="center"/>
    </xf>
    <xf numFmtId="0" fontId="1" fillId="0" borderId="2" xfId="0" applyFont="1" applyBorder="1" applyAlignment="1">
      <alignment horizontal="center" vertical="center" wrapText="1"/>
    </xf>
    <xf numFmtId="0" fontId="0" fillId="0" borderId="2" xfId="0" applyBorder="1" applyAlignment="1">
      <alignment horizontal="center" vertical="center"/>
    </xf>
    <xf numFmtId="0" fontId="0" fillId="0" borderId="0" xfId="0" applyAlignment="1">
      <alignment vertical="center"/>
    </xf>
    <xf numFmtId="0" fontId="1" fillId="0" borderId="0" xfId="0" applyFont="1" applyAlignment="1">
      <alignment vertical="center"/>
    </xf>
    <xf numFmtId="0" fontId="2" fillId="0" borderId="0" xfId="0" applyFont="1" applyAlignment="1">
      <alignment vertical="center"/>
    </xf>
    <xf numFmtId="0" fontId="0" fillId="0" borderId="0" xfId="0" applyBorder="1" applyAlignment="1">
      <alignment vertical="center"/>
    </xf>
    <xf numFmtId="0" fontId="1" fillId="0" borderId="0" xfId="0" applyFont="1" applyFill="1" applyBorder="1" applyAlignment="1">
      <alignment vertical="center"/>
    </xf>
    <xf numFmtId="0" fontId="0" fillId="0" borderId="0" xfId="0" applyFill="1" applyBorder="1" applyAlignment="1">
      <alignment vertical="center"/>
    </xf>
    <xf numFmtId="0" fontId="4" fillId="0" borderId="0" xfId="0" applyFont="1" applyAlignment="1">
      <alignment vertical="center"/>
    </xf>
    <xf numFmtId="14" fontId="8" fillId="0" borderId="2" xfId="0" applyNumberFormat="1" applyFont="1" applyBorder="1" applyAlignment="1">
      <alignment horizontal="center" vertical="center" wrapText="1"/>
    </xf>
    <xf numFmtId="0" fontId="9" fillId="0" borderId="2" xfId="0" applyFont="1" applyBorder="1" applyAlignment="1">
      <alignment vertical="center" wrapText="1"/>
    </xf>
    <xf numFmtId="0" fontId="0" fillId="0" borderId="2" xfId="0" applyFill="1" applyBorder="1" applyAlignment="1">
      <alignment horizontal="center" vertical="center"/>
    </xf>
    <xf numFmtId="0" fontId="6" fillId="4" borderId="0" xfId="0" applyFont="1" applyFill="1" applyBorder="1" applyAlignment="1">
      <alignment horizontal="right" vertical="center" wrapText="1"/>
    </xf>
    <xf numFmtId="17" fontId="8" fillId="0" borderId="0" xfId="0" applyNumberFormat="1" applyFont="1" applyAlignment="1">
      <alignment horizontal="center"/>
    </xf>
    <xf numFmtId="0" fontId="10" fillId="0" borderId="0" xfId="0" applyFont="1" applyAlignment="1">
      <alignment horizontal="left" vertical="center"/>
    </xf>
    <xf numFmtId="0" fontId="0" fillId="4" borderId="2" xfId="0" applyFill="1" applyBorder="1" applyAlignment="1">
      <alignment horizontal="center"/>
    </xf>
    <xf numFmtId="0" fontId="1" fillId="2" borderId="2" xfId="0" applyFont="1" applyFill="1" applyBorder="1" applyAlignment="1">
      <alignment horizontal="center" vertical="center"/>
    </xf>
    <xf numFmtId="0" fontId="1" fillId="0" borderId="0" xfId="0" applyFont="1" applyAlignment="1">
      <alignment horizontal="center" vertical="center" textRotation="90"/>
    </xf>
    <xf numFmtId="0" fontId="1" fillId="0" borderId="0" xfId="0" applyFont="1" applyAlignment="1">
      <alignment vertical="center" textRotation="90"/>
    </xf>
    <xf numFmtId="2" fontId="0" fillId="0" borderId="0" xfId="0" applyNumberFormat="1" applyAlignment="1">
      <alignment horizontal="center"/>
    </xf>
    <xf numFmtId="0" fontId="1" fillId="4" borderId="0" xfId="0" applyFont="1" applyFill="1" applyAlignment="1">
      <alignment horizontal="center"/>
    </xf>
    <xf numFmtId="2" fontId="0" fillId="0" borderId="2" xfId="0" applyNumberFormat="1" applyFill="1" applyBorder="1" applyAlignment="1">
      <alignment horizontal="center" vertical="center"/>
    </xf>
    <xf numFmtId="0" fontId="0" fillId="0" borderId="0" xfId="0" applyAlignment="1">
      <alignment wrapText="1"/>
    </xf>
    <xf numFmtId="0" fontId="2" fillId="0" borderId="0" xfId="0" applyFont="1" applyAlignment="1">
      <alignment wrapText="1"/>
    </xf>
    <xf numFmtId="0" fontId="0" fillId="0" borderId="0" xfId="0" applyAlignment="1">
      <alignment vertical="center" wrapText="1"/>
    </xf>
    <xf numFmtId="2" fontId="11" fillId="0" borderId="0" xfId="0" applyNumberFormat="1" applyFont="1" applyAlignment="1">
      <alignment horizontal="center"/>
    </xf>
    <xf numFmtId="0" fontId="0" fillId="0" borderId="0" xfId="0" applyAlignment="1">
      <alignment horizontal="right" wrapText="1"/>
    </xf>
    <xf numFmtId="0" fontId="0" fillId="0" borderId="0" xfId="0" applyAlignment="1">
      <alignment horizontal="right" vertical="center" wrapText="1"/>
    </xf>
    <xf numFmtId="0" fontId="1" fillId="0" borderId="0" xfId="0" applyFont="1" applyAlignment="1">
      <alignment horizontal="center" vertical="center" textRotation="90"/>
    </xf>
    <xf numFmtId="0" fontId="0" fillId="0" borderId="0" xfId="0" applyAlignment="1">
      <alignment horizontal="center"/>
    </xf>
    <xf numFmtId="2" fontId="0" fillId="0" borderId="0" xfId="0" applyNumberFormat="1"/>
    <xf numFmtId="0" fontId="12" fillId="0" borderId="0" xfId="0" applyFont="1" applyAlignment="1">
      <alignment horizontal="center"/>
    </xf>
    <xf numFmtId="0" fontId="0" fillId="0" borderId="0" xfId="0" applyAlignment="1">
      <alignment horizontal="right"/>
    </xf>
    <xf numFmtId="0" fontId="1" fillId="5" borderId="0" xfId="0" applyFont="1" applyFill="1" applyAlignment="1">
      <alignment vertical="center" wrapText="1"/>
    </xf>
    <xf numFmtId="0" fontId="1" fillId="6" borderId="0" xfId="0" applyFont="1" applyFill="1"/>
    <xf numFmtId="0" fontId="1" fillId="0" borderId="0" xfId="0" applyFont="1" applyAlignment="1">
      <alignment wrapText="1"/>
    </xf>
    <xf numFmtId="0" fontId="1" fillId="7" borderId="0" xfId="0" applyFont="1" applyFill="1" applyAlignment="1">
      <alignment wrapText="1"/>
    </xf>
    <xf numFmtId="0" fontId="0" fillId="3" borderId="0" xfId="0" applyFill="1"/>
    <xf numFmtId="0" fontId="1" fillId="8" borderId="0" xfId="0" applyFont="1" applyFill="1" applyAlignment="1">
      <alignment vertical="center" wrapText="1"/>
    </xf>
    <xf numFmtId="0" fontId="1" fillId="9" borderId="0" xfId="0" applyFont="1" applyFill="1" applyAlignment="1">
      <alignment vertical="center" wrapText="1"/>
    </xf>
    <xf numFmtId="14" fontId="0" fillId="0" borderId="0" xfId="0" applyNumberFormat="1"/>
    <xf numFmtId="0" fontId="9" fillId="0" borderId="0" xfId="0" applyFont="1" applyFill="1" applyBorder="1" applyAlignment="1">
      <alignment vertical="center" wrapText="1"/>
    </xf>
    <xf numFmtId="0" fontId="9" fillId="0" borderId="2" xfId="0" applyFont="1" applyFill="1" applyBorder="1" applyAlignment="1">
      <alignment vertical="center" wrapText="1"/>
    </xf>
    <xf numFmtId="0" fontId="0" fillId="0" borderId="2" xfId="0" applyBorder="1" applyAlignment="1">
      <alignment horizontal="center"/>
    </xf>
    <xf numFmtId="2" fontId="0" fillId="0" borderId="2" xfId="0" applyNumberFormat="1" applyBorder="1" applyAlignment="1">
      <alignment horizontal="center"/>
    </xf>
    <xf numFmtId="2" fontId="0" fillId="0" borderId="2" xfId="0" applyNumberFormat="1" applyBorder="1" applyAlignment="1">
      <alignment horizontal="center" vertical="center"/>
    </xf>
    <xf numFmtId="14" fontId="1" fillId="0" borderId="2" xfId="0" applyNumberFormat="1" applyFont="1" applyBorder="1" applyAlignment="1">
      <alignment horizontal="center" vertical="center" wrapText="1"/>
    </xf>
    <xf numFmtId="0" fontId="2" fillId="0" borderId="0" xfId="0" applyFont="1" applyBorder="1"/>
    <xf numFmtId="0" fontId="9" fillId="0" borderId="0" xfId="0" applyFont="1" applyBorder="1" applyAlignment="1">
      <alignment vertical="center"/>
    </xf>
    <xf numFmtId="0" fontId="1" fillId="0" borderId="0" xfId="0" applyFont="1" applyBorder="1" applyAlignment="1">
      <alignment vertical="center"/>
    </xf>
    <xf numFmtId="0" fontId="2" fillId="0" borderId="0" xfId="0" applyFont="1" applyBorder="1" applyAlignment="1">
      <alignment vertical="center"/>
    </xf>
    <xf numFmtId="0" fontId="4" fillId="0" borderId="0" xfId="0" applyFont="1" applyBorder="1" applyAlignment="1">
      <alignment vertical="center"/>
    </xf>
    <xf numFmtId="0" fontId="1" fillId="0" borderId="0" xfId="0" applyFont="1" applyBorder="1"/>
    <xf numFmtId="0" fontId="0" fillId="0" borderId="0" xfId="0" quotePrefix="1"/>
    <xf numFmtId="0" fontId="12" fillId="0" borderId="2" xfId="0" applyFont="1" applyBorder="1" applyAlignment="1">
      <alignment horizontal="center"/>
    </xf>
    <xf numFmtId="14" fontId="12" fillId="0" borderId="2" xfId="0" applyNumberFormat="1" applyFont="1" applyBorder="1" applyAlignment="1">
      <alignment horizontal="center"/>
    </xf>
    <xf numFmtId="0" fontId="13" fillId="0" borderId="2" xfId="0" applyFont="1" applyBorder="1"/>
    <xf numFmtId="0" fontId="14" fillId="0" borderId="2" xfId="0" applyFont="1" applyBorder="1"/>
    <xf numFmtId="0" fontId="15" fillId="0" borderId="2" xfId="0" applyFont="1" applyBorder="1"/>
    <xf numFmtId="0" fontId="16" fillId="0" borderId="2" xfId="0" applyFont="1" applyBorder="1"/>
    <xf numFmtId="0" fontId="17" fillId="0" borderId="2" xfId="0" applyFont="1" applyBorder="1"/>
    <xf numFmtId="0" fontId="18" fillId="0" borderId="0" xfId="0" applyFont="1" applyAlignment="1">
      <alignment wrapText="1"/>
    </xf>
    <xf numFmtId="0" fontId="0" fillId="3" borderId="0" xfId="0" applyFill="1" applyAlignment="1">
      <alignment horizontal="center"/>
    </xf>
    <xf numFmtId="14" fontId="0" fillId="3" borderId="0" xfId="0" applyNumberFormat="1" applyFill="1" applyAlignment="1">
      <alignment horizontal="center"/>
    </xf>
    <xf numFmtId="0" fontId="1" fillId="0" borderId="0" xfId="0" applyFont="1" applyAlignment="1">
      <alignment horizontal="right" wrapText="1"/>
    </xf>
    <xf numFmtId="0" fontId="1" fillId="0" borderId="0" xfId="0" applyFont="1" applyAlignment="1">
      <alignment horizontal="center" vertical="center" textRotation="90"/>
    </xf>
    <xf numFmtId="14" fontId="0" fillId="0" borderId="0" xfId="0" applyNumberFormat="1" applyAlignment="1">
      <alignment horizontal="center"/>
    </xf>
    <xf numFmtId="0" fontId="1" fillId="3" borderId="0" xfId="0" applyFont="1" applyFill="1"/>
    <xf numFmtId="0" fontId="9" fillId="0" borderId="0" xfId="0" applyFont="1" applyAlignment="1">
      <alignment vertical="center" wrapText="1"/>
    </xf>
    <xf numFmtId="0" fontId="0" fillId="0" borderId="0" xfId="0" quotePrefix="1" applyAlignment="1">
      <alignment wrapText="1"/>
    </xf>
    <xf numFmtId="2" fontId="0" fillId="0" borderId="0" xfId="0" applyNumberFormat="1" applyFill="1"/>
    <xf numFmtId="0" fontId="1" fillId="0" borderId="0" xfId="0" quotePrefix="1" applyFont="1" applyAlignment="1">
      <alignment wrapText="1"/>
    </xf>
    <xf numFmtId="0" fontId="0" fillId="0" borderId="0" xfId="0" quotePrefix="1" applyAlignment="1">
      <alignment horizontal="right" vertical="center" wrapText="1"/>
    </xf>
    <xf numFmtId="0" fontId="1" fillId="0" borderId="0" xfId="0" applyFont="1" applyAlignment="1">
      <alignment horizontal="center" vertical="center" textRotation="90"/>
    </xf>
    <xf numFmtId="0" fontId="20" fillId="6" borderId="0" xfId="0" applyFont="1" applyFill="1"/>
    <xf numFmtId="0" fontId="21" fillId="6" borderId="0" xfId="0" applyFont="1" applyFill="1" applyAlignment="1">
      <alignment wrapText="1"/>
    </xf>
    <xf numFmtId="0" fontId="2" fillId="5" borderId="0" xfId="0" applyFont="1" applyFill="1" applyAlignment="1">
      <alignment wrapText="1"/>
    </xf>
    <xf numFmtId="0" fontId="20" fillId="7" borderId="0" xfId="0" applyFont="1" applyFill="1"/>
    <xf numFmtId="0" fontId="21" fillId="7" borderId="0" xfId="0" applyFont="1" applyFill="1" applyAlignment="1">
      <alignment wrapText="1"/>
    </xf>
    <xf numFmtId="0" fontId="20" fillId="8" borderId="0" xfId="0" applyFont="1" applyFill="1"/>
    <xf numFmtId="0" fontId="21" fillId="8" borderId="0" xfId="0" applyFont="1" applyFill="1" applyAlignment="1">
      <alignment wrapText="1"/>
    </xf>
    <xf numFmtId="0" fontId="20" fillId="9" borderId="0" xfId="0" applyFont="1" applyFill="1"/>
    <xf numFmtId="0" fontId="21" fillId="9" borderId="0" xfId="0" applyFont="1" applyFill="1" applyAlignment="1">
      <alignment wrapText="1"/>
    </xf>
    <xf numFmtId="0" fontId="0" fillId="3" borderId="0" xfId="0" applyFill="1" applyAlignment="1">
      <alignment vertical="center" wrapText="1"/>
    </xf>
    <xf numFmtId="0" fontId="0" fillId="3" borderId="0" xfId="0" applyFill="1" applyAlignment="1">
      <alignment wrapText="1"/>
    </xf>
    <xf numFmtId="0" fontId="0" fillId="3" borderId="0" xfId="0" applyFont="1" applyFill="1" applyAlignment="1">
      <alignment vertical="center" wrapText="1"/>
    </xf>
    <xf numFmtId="0" fontId="0" fillId="0" borderId="0" xfId="0" applyAlignment="1">
      <alignment horizontal="center" vertical="center"/>
    </xf>
    <xf numFmtId="0" fontId="0" fillId="0" borderId="0" xfId="0" applyAlignment="1">
      <alignment horizontal="left" wrapText="1"/>
    </xf>
    <xf numFmtId="0" fontId="0" fillId="0" borderId="0" xfId="0" applyAlignment="1">
      <alignment horizontal="left"/>
    </xf>
    <xf numFmtId="0" fontId="1" fillId="0" borderId="0" xfId="0" applyFont="1" applyFill="1" applyAlignment="1">
      <alignment horizontal="center" vertical="center" textRotation="90"/>
    </xf>
    <xf numFmtId="0" fontId="1" fillId="3" borderId="0" xfId="0" applyFont="1" applyFill="1" applyAlignment="1">
      <alignment wrapText="1"/>
    </xf>
    <xf numFmtId="0" fontId="1" fillId="3" borderId="0" xfId="0" applyFont="1" applyFill="1" applyAlignment="1">
      <alignment vertical="center" wrapText="1"/>
    </xf>
    <xf numFmtId="0" fontId="13" fillId="0" borderId="0" xfId="0" applyFont="1" applyAlignment="1">
      <alignment wrapText="1"/>
    </xf>
    <xf numFmtId="0" fontId="14" fillId="0" borderId="0" xfId="0" applyFont="1" applyAlignment="1">
      <alignment wrapText="1"/>
    </xf>
    <xf numFmtId="0" fontId="15" fillId="0" borderId="0" xfId="0" applyFont="1" applyAlignment="1">
      <alignment wrapText="1"/>
    </xf>
    <xf numFmtId="0" fontId="16" fillId="0" borderId="0" xfId="0" applyFont="1" applyAlignment="1">
      <alignment wrapText="1"/>
    </xf>
    <xf numFmtId="0" fontId="17" fillId="0" borderId="0" xfId="0" applyFont="1" applyAlignment="1">
      <alignment wrapText="1"/>
    </xf>
    <xf numFmtId="0" fontId="0" fillId="0" borderId="0" xfId="0" applyFill="1"/>
    <xf numFmtId="0" fontId="1" fillId="6" borderId="0" xfId="0" applyFont="1" applyFill="1" applyAlignment="1">
      <alignment wrapText="1"/>
    </xf>
    <xf numFmtId="0" fontId="0" fillId="0" borderId="0" xfId="0" applyFill="1" applyAlignment="1">
      <alignment horizontal="right" wrapText="1"/>
    </xf>
    <xf numFmtId="14" fontId="1" fillId="3" borderId="0" xfId="0" applyNumberFormat="1" applyFont="1" applyFill="1" applyAlignment="1">
      <alignment horizontal="center" vertical="center"/>
    </xf>
    <xf numFmtId="14" fontId="12" fillId="0" borderId="0" xfId="0" applyNumberFormat="1" applyFont="1" applyFill="1"/>
    <xf numFmtId="0" fontId="20" fillId="5" borderId="0" xfId="0" applyFont="1" applyFill="1"/>
    <xf numFmtId="0" fontId="22" fillId="0" borderId="0" xfId="0" applyFont="1" applyAlignment="1">
      <alignment wrapText="1"/>
    </xf>
    <xf numFmtId="0" fontId="23" fillId="0" borderId="0" xfId="0" applyFont="1" applyAlignment="1">
      <alignment wrapText="1"/>
    </xf>
    <xf numFmtId="0" fontId="25" fillId="0" borderId="0" xfId="0" applyFont="1"/>
    <xf numFmtId="0" fontId="1" fillId="0" borderId="0" xfId="0" applyFont="1" applyAlignment="1">
      <alignment horizontal="center" vertical="center" textRotation="90"/>
    </xf>
    <xf numFmtId="0" fontId="6" fillId="4" borderId="0" xfId="0" applyFont="1" applyFill="1" applyBorder="1" applyAlignment="1">
      <alignment horizontal="left" vertical="center" wrapText="1"/>
    </xf>
    <xf numFmtId="0" fontId="19" fillId="6" borderId="1" xfId="0" applyFont="1" applyFill="1" applyBorder="1" applyAlignment="1">
      <alignment horizontal="center" vertical="center" textRotation="90" wrapText="1"/>
    </xf>
    <xf numFmtId="0" fontId="19" fillId="5" borderId="1" xfId="0" applyFont="1" applyFill="1" applyBorder="1" applyAlignment="1">
      <alignment horizontal="center" vertical="center" textRotation="90" wrapText="1"/>
    </xf>
    <xf numFmtId="0" fontId="19" fillId="7" borderId="1" xfId="0" applyFont="1" applyFill="1" applyBorder="1" applyAlignment="1">
      <alignment horizontal="center" vertical="center" textRotation="90" wrapText="1"/>
    </xf>
    <xf numFmtId="0" fontId="19" fillId="8" borderId="1" xfId="0" applyFont="1" applyFill="1" applyBorder="1" applyAlignment="1">
      <alignment horizontal="center" vertical="center" textRotation="90" wrapText="1"/>
    </xf>
    <xf numFmtId="0" fontId="19" fillId="9" borderId="1" xfId="0" applyFont="1" applyFill="1" applyBorder="1" applyAlignment="1">
      <alignment horizontal="center" vertical="center" textRotation="90" wrapText="1"/>
    </xf>
    <xf numFmtId="0" fontId="23" fillId="3" borderId="0" xfId="0" applyFont="1" applyFill="1" applyAlignment="1">
      <alignment horizontal="left" wrapText="1"/>
    </xf>
    <xf numFmtId="0" fontId="23" fillId="0" borderId="0" xfId="0" applyFont="1" applyAlignment="1">
      <alignment horizontal="left" wrapText="1"/>
    </xf>
    <xf numFmtId="0" fontId="1" fillId="0" borderId="0" xfId="0" applyFont="1" applyFill="1" applyAlignment="1">
      <alignment horizontal="center" vertical="center" textRotation="90"/>
    </xf>
    <xf numFmtId="0" fontId="0" fillId="0" borderId="0" xfId="0" applyAlignment="1">
      <alignment horizontal="center" wrapText="1"/>
    </xf>
    <xf numFmtId="0" fontId="27" fillId="0" borderId="0" xfId="0" applyFont="1" applyAlignment="1">
      <alignment horizontal="left" vertical="center"/>
    </xf>
    <xf numFmtId="14" fontId="28" fillId="0" borderId="0" xfId="0" applyNumberFormat="1" applyFont="1" applyAlignment="1">
      <alignment horizontal="center"/>
    </xf>
    <xf numFmtId="0" fontId="0" fillId="0" borderId="3" xfId="0" applyBorder="1" applyAlignment="1">
      <alignment wrapText="1"/>
    </xf>
    <xf numFmtId="0" fontId="0" fillId="0" borderId="4" xfId="0" applyBorder="1"/>
    <xf numFmtId="0" fontId="26" fillId="0" borderId="5" xfId="1" applyFont="1" applyBorder="1" applyAlignment="1">
      <alignment wrapText="1"/>
    </xf>
    <xf numFmtId="0" fontId="29" fillId="0" borderId="4" xfId="0" applyFont="1" applyBorder="1" applyAlignment="1">
      <alignment wrapText="1"/>
    </xf>
  </cellXfs>
  <cellStyles count="2">
    <cellStyle name="Hyperlink" xfId="1" builtinId="8"/>
    <cellStyle name="Normal" xfId="0" builtinId="0"/>
  </cellStyles>
  <dxfs count="7">
    <dxf>
      <fill>
        <patternFill>
          <bgColor rgb="FFFFFF00"/>
        </patternFill>
      </fill>
    </dxf>
    <dxf>
      <font>
        <b/>
        <i val="0"/>
        <color theme="0"/>
      </font>
      <fill>
        <patternFill>
          <bgColor theme="8"/>
        </patternFill>
      </fill>
    </dxf>
    <dxf>
      <font>
        <b/>
        <i val="0"/>
        <color theme="0"/>
      </font>
      <fill>
        <patternFill>
          <bgColor theme="5"/>
        </patternFill>
      </fill>
    </dxf>
    <dxf>
      <font>
        <b/>
        <i val="0"/>
        <color theme="0"/>
      </font>
      <fill>
        <patternFill>
          <bgColor rgb="FFC00000"/>
        </patternFill>
      </fill>
    </dxf>
    <dxf>
      <font>
        <b/>
        <i val="0"/>
        <color theme="0"/>
      </font>
      <fill>
        <patternFill>
          <bgColor theme="7"/>
        </patternFill>
      </fill>
    </dxf>
    <dxf>
      <font>
        <b/>
        <i val="0"/>
        <u val="none"/>
        <color theme="0"/>
      </font>
      <fill>
        <patternFill>
          <bgColor theme="9"/>
        </patternFill>
      </fill>
    </dxf>
    <dxf>
      <font>
        <b/>
        <i val="0"/>
        <u/>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INAL REPORT'!$G$420</c:f>
          <c:strCache>
            <c:ptCount val="1"/>
            <c:pt idx="0">
              <c:v>Your Name's 5 Capitals Self-Assessment Wheel</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radarChart>
        <c:radarStyle val="marker"/>
        <c:varyColors val="0"/>
        <c:ser>
          <c:idx val="0"/>
          <c:order val="0"/>
          <c:tx>
            <c:strRef>
              <c:f>'FINAL REPORT'!$E$7</c:f>
              <c:strCache>
                <c:ptCount val="1"/>
                <c:pt idx="0">
                  <c:v>Max.  score</c:v>
                </c:pt>
              </c:strCache>
            </c:strRef>
          </c:tx>
          <c:spPr>
            <a:ln w="28575" cap="rnd">
              <a:solidFill>
                <a:schemeClr val="accent5"/>
              </a:solidFill>
              <a:round/>
            </a:ln>
            <a:effectLst/>
          </c:spPr>
          <c:marker>
            <c:symbol val="none"/>
          </c:marker>
          <c:cat>
            <c:strRef>
              <c:f>'FINAL REPORT'!$B$8:$B$27</c:f>
              <c:strCache>
                <c:ptCount val="20"/>
                <c:pt idx="0">
                  <c:v>Physical Health</c:v>
                </c:pt>
                <c:pt idx="1">
                  <c:v>Behavioral Health</c:v>
                </c:pt>
                <c:pt idx="2">
                  <c:v>Spiritual Health</c:v>
                </c:pt>
                <c:pt idx="3">
                  <c:v>Fun</c:v>
                </c:pt>
                <c:pt idx="4">
                  <c:v>Relationships Generally</c:v>
                </c:pt>
                <c:pt idx="5">
                  <c:v>Family Relationships</c:v>
                </c:pt>
                <c:pt idx="6">
                  <c:v>Social Emotional Health</c:v>
                </c:pt>
                <c:pt idx="7">
                  <c:v>Professional Hygiene</c:v>
                </c:pt>
                <c:pt idx="8">
                  <c:v>Family Governance</c:v>
                </c:pt>
                <c:pt idx="9">
                  <c:v>Personal Growth</c:v>
                </c:pt>
                <c:pt idx="10">
                  <c:v>Interpersonal Skills</c:v>
                </c:pt>
                <c:pt idx="11">
                  <c:v>Family Learning</c:v>
                </c:pt>
                <c:pt idx="12">
                  <c:v>Purpose &amp; Work</c:v>
                </c:pt>
                <c:pt idx="13">
                  <c:v>Generosity</c:v>
                </c:pt>
                <c:pt idx="14">
                  <c:v>Family Foundations</c:v>
                </c:pt>
                <c:pt idx="15">
                  <c:v>Legacy</c:v>
                </c:pt>
                <c:pt idx="16">
                  <c:v>Wealth Identity</c:v>
                </c:pt>
                <c:pt idx="17">
                  <c:v>Personal Finance</c:v>
                </c:pt>
                <c:pt idx="18">
                  <c:v>Investments</c:v>
                </c:pt>
                <c:pt idx="19">
                  <c:v>Family Trustscape &amp; Family Office</c:v>
                </c:pt>
              </c:strCache>
            </c:strRef>
          </c:cat>
          <c:val>
            <c:numRef>
              <c:f>'FINAL REPORT'!$E$8:$E$27</c:f>
              <c:numCache>
                <c:formatCode>General</c:formatCode>
                <c:ptCount val="20"/>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numCache>
            </c:numRef>
          </c:val>
          <c:extLst>
            <c:ext xmlns:c16="http://schemas.microsoft.com/office/drawing/2014/chart" uri="{C3380CC4-5D6E-409C-BE32-E72D297353CC}">
              <c16:uniqueId val="{00000000-5F02-984E-A903-0B997F99EB7F}"/>
            </c:ext>
          </c:extLst>
        </c:ser>
        <c:ser>
          <c:idx val="1"/>
          <c:order val="1"/>
          <c:tx>
            <c:strRef>
              <c:f>'FINAL REPORT'!$C$7</c:f>
              <c:strCache>
                <c:ptCount val="1"/>
                <c:pt idx="0">
                  <c:v>Present Data</c:v>
                </c:pt>
              </c:strCache>
            </c:strRef>
          </c:tx>
          <c:spPr>
            <a:ln w="28575" cap="rnd">
              <a:solidFill>
                <a:schemeClr val="accent2"/>
              </a:solidFill>
              <a:round/>
            </a:ln>
            <a:effectLst/>
          </c:spPr>
          <c:marker>
            <c:symbol val="none"/>
          </c:marker>
          <c:cat>
            <c:strRef>
              <c:f>'FINAL REPORT'!$B$8:$B$27</c:f>
              <c:strCache>
                <c:ptCount val="20"/>
                <c:pt idx="0">
                  <c:v>Physical Health</c:v>
                </c:pt>
                <c:pt idx="1">
                  <c:v>Behavioral Health</c:v>
                </c:pt>
                <c:pt idx="2">
                  <c:v>Spiritual Health</c:v>
                </c:pt>
                <c:pt idx="3">
                  <c:v>Fun</c:v>
                </c:pt>
                <c:pt idx="4">
                  <c:v>Relationships Generally</c:v>
                </c:pt>
                <c:pt idx="5">
                  <c:v>Family Relationships</c:v>
                </c:pt>
                <c:pt idx="6">
                  <c:v>Social Emotional Health</c:v>
                </c:pt>
                <c:pt idx="7">
                  <c:v>Professional Hygiene</c:v>
                </c:pt>
                <c:pt idx="8">
                  <c:v>Family Governance</c:v>
                </c:pt>
                <c:pt idx="9">
                  <c:v>Personal Growth</c:v>
                </c:pt>
                <c:pt idx="10">
                  <c:v>Interpersonal Skills</c:v>
                </c:pt>
                <c:pt idx="11">
                  <c:v>Family Learning</c:v>
                </c:pt>
                <c:pt idx="12">
                  <c:v>Purpose &amp; Work</c:v>
                </c:pt>
                <c:pt idx="13">
                  <c:v>Generosity</c:v>
                </c:pt>
                <c:pt idx="14">
                  <c:v>Family Foundations</c:v>
                </c:pt>
                <c:pt idx="15">
                  <c:v>Legacy</c:v>
                </c:pt>
                <c:pt idx="16">
                  <c:v>Wealth Identity</c:v>
                </c:pt>
                <c:pt idx="17">
                  <c:v>Personal Finance</c:v>
                </c:pt>
                <c:pt idx="18">
                  <c:v>Investments</c:v>
                </c:pt>
                <c:pt idx="19">
                  <c:v>Family Trustscape &amp; Family Office</c:v>
                </c:pt>
              </c:strCache>
            </c:strRef>
          </c:cat>
          <c:val>
            <c:numRef>
              <c:f>'FINAL REPORT'!$C$8:$C$27</c:f>
              <c:numCache>
                <c:formatCode>0.0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5F02-984E-A903-0B997F99EB7F}"/>
            </c:ext>
          </c:extLst>
        </c:ser>
        <c:ser>
          <c:idx val="2"/>
          <c:order val="2"/>
          <c:tx>
            <c:strRef>
              <c:f>'FINAL REPORT'!$D$7</c:f>
              <c:strCache>
                <c:ptCount val="1"/>
                <c:pt idx="0">
                  <c:v>N/A</c:v>
                </c:pt>
              </c:strCache>
            </c:strRef>
          </c:tx>
          <c:spPr>
            <a:ln w="28575" cap="rnd">
              <a:solidFill>
                <a:schemeClr val="accent3"/>
              </a:solidFill>
              <a:round/>
            </a:ln>
            <a:effectLst/>
          </c:spPr>
          <c:marker>
            <c:symbol val="none"/>
          </c:marker>
          <c:cat>
            <c:strRef>
              <c:f>'FINAL REPORT'!$B$8:$B$27</c:f>
              <c:strCache>
                <c:ptCount val="20"/>
                <c:pt idx="0">
                  <c:v>Physical Health</c:v>
                </c:pt>
                <c:pt idx="1">
                  <c:v>Behavioral Health</c:v>
                </c:pt>
                <c:pt idx="2">
                  <c:v>Spiritual Health</c:v>
                </c:pt>
                <c:pt idx="3">
                  <c:v>Fun</c:v>
                </c:pt>
                <c:pt idx="4">
                  <c:v>Relationships Generally</c:v>
                </c:pt>
                <c:pt idx="5">
                  <c:v>Family Relationships</c:v>
                </c:pt>
                <c:pt idx="6">
                  <c:v>Social Emotional Health</c:v>
                </c:pt>
                <c:pt idx="7">
                  <c:v>Professional Hygiene</c:v>
                </c:pt>
                <c:pt idx="8">
                  <c:v>Family Governance</c:v>
                </c:pt>
                <c:pt idx="9">
                  <c:v>Personal Growth</c:v>
                </c:pt>
                <c:pt idx="10">
                  <c:v>Interpersonal Skills</c:v>
                </c:pt>
                <c:pt idx="11">
                  <c:v>Family Learning</c:v>
                </c:pt>
                <c:pt idx="12">
                  <c:v>Purpose &amp; Work</c:v>
                </c:pt>
                <c:pt idx="13">
                  <c:v>Generosity</c:v>
                </c:pt>
                <c:pt idx="14">
                  <c:v>Family Foundations</c:v>
                </c:pt>
                <c:pt idx="15">
                  <c:v>Legacy</c:v>
                </c:pt>
                <c:pt idx="16">
                  <c:v>Wealth Identity</c:v>
                </c:pt>
                <c:pt idx="17">
                  <c:v>Personal Finance</c:v>
                </c:pt>
                <c:pt idx="18">
                  <c:v>Investments</c:v>
                </c:pt>
                <c:pt idx="19">
                  <c:v>Family Trustscape &amp; Family Office</c:v>
                </c:pt>
              </c:strCache>
            </c:strRef>
          </c:cat>
          <c:val>
            <c:numRef>
              <c:f>'FINAL REPORT'!$D$8:$D$27</c:f>
              <c:numCache>
                <c:formatCode>0.0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2-5F02-984E-A903-0B997F99EB7F}"/>
            </c:ext>
          </c:extLst>
        </c:ser>
        <c:dLbls>
          <c:showLegendKey val="0"/>
          <c:showVal val="0"/>
          <c:showCatName val="0"/>
          <c:showSerName val="0"/>
          <c:showPercent val="0"/>
          <c:showBubbleSize val="0"/>
        </c:dLbls>
        <c:axId val="1956866448"/>
        <c:axId val="1956909456"/>
      </c:radarChart>
      <c:catAx>
        <c:axId val="19568664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en-US"/>
          </a:p>
        </c:txPr>
        <c:crossAx val="1956909456"/>
        <c:crosses val="autoZero"/>
        <c:auto val="1"/>
        <c:lblAlgn val="ctr"/>
        <c:lblOffset val="100"/>
        <c:noMultiLvlLbl val="0"/>
      </c:catAx>
      <c:valAx>
        <c:axId val="1956909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5686644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1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1.xml"/></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25400</xdr:colOff>
      <xdr:row>20</xdr:row>
      <xdr:rowOff>25401</xdr:rowOff>
    </xdr:from>
    <xdr:to>
      <xdr:col>1</xdr:col>
      <xdr:colOff>1083734</xdr:colOff>
      <xdr:row>22</xdr:row>
      <xdr:rowOff>9412</xdr:rowOff>
    </xdr:to>
    <xdr:pic>
      <xdr:nvPicPr>
        <xdr:cNvPr id="3" name="Picture 2">
          <a:extLst>
            <a:ext uri="{FF2B5EF4-FFF2-40B4-BE49-F238E27FC236}">
              <a16:creationId xmlns:a16="http://schemas.microsoft.com/office/drawing/2014/main" id="{2A869EFA-5438-D711-FE8B-8D74927E69D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55133" y="5808134"/>
          <a:ext cx="1058334" cy="3734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9050</xdr:colOff>
      <xdr:row>3</xdr:row>
      <xdr:rowOff>66675</xdr:rowOff>
    </xdr:from>
    <xdr:to>
      <xdr:col>3</xdr:col>
      <xdr:colOff>552450</xdr:colOff>
      <xdr:row>3</xdr:row>
      <xdr:rowOff>66675</xdr:rowOff>
    </xdr:to>
    <xdr:cxnSp macro="">
      <xdr:nvCxnSpPr>
        <xdr:cNvPr id="4" name="Straight Arrow Connector 3">
          <a:extLst>
            <a:ext uri="{FF2B5EF4-FFF2-40B4-BE49-F238E27FC236}">
              <a16:creationId xmlns:a16="http://schemas.microsoft.com/office/drawing/2014/main" id="{00000000-0008-0000-0000-000004000000}"/>
            </a:ext>
          </a:extLst>
        </xdr:cNvPr>
        <xdr:cNvCxnSpPr/>
      </xdr:nvCxnSpPr>
      <xdr:spPr>
        <a:xfrm>
          <a:off x="6800850" y="2343150"/>
          <a:ext cx="4191000" cy="0"/>
        </a:xfrm>
        <a:prstGeom prst="straightConnector1">
          <a:avLst/>
        </a:prstGeom>
        <a:ln>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2</xdr:col>
      <xdr:colOff>25400</xdr:colOff>
      <xdr:row>56</xdr:row>
      <xdr:rowOff>25401</xdr:rowOff>
    </xdr:from>
    <xdr:to>
      <xdr:col>2</xdr:col>
      <xdr:colOff>1083734</xdr:colOff>
      <xdr:row>58</xdr:row>
      <xdr:rowOff>9412</xdr:rowOff>
    </xdr:to>
    <xdr:pic>
      <xdr:nvPicPr>
        <xdr:cNvPr id="3" name="Picture 2">
          <a:extLst>
            <a:ext uri="{FF2B5EF4-FFF2-40B4-BE49-F238E27FC236}">
              <a16:creationId xmlns:a16="http://schemas.microsoft.com/office/drawing/2014/main" id="{046DB71B-1862-604C-B2C9-35604D04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50900" y="5778501"/>
          <a:ext cx="1058334" cy="36501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19050</xdr:colOff>
      <xdr:row>3</xdr:row>
      <xdr:rowOff>66675</xdr:rowOff>
    </xdr:from>
    <xdr:to>
      <xdr:col>3</xdr:col>
      <xdr:colOff>552450</xdr:colOff>
      <xdr:row>3</xdr:row>
      <xdr:rowOff>66675</xdr:rowOff>
    </xdr:to>
    <xdr:cxnSp macro="">
      <xdr:nvCxnSpPr>
        <xdr:cNvPr id="2" name="Straight Arrow Connector 1">
          <a:extLst>
            <a:ext uri="{FF2B5EF4-FFF2-40B4-BE49-F238E27FC236}">
              <a16:creationId xmlns:a16="http://schemas.microsoft.com/office/drawing/2014/main" id="{02C2E425-7B5D-ED49-91D5-7A7C2208C973}"/>
            </a:ext>
          </a:extLst>
        </xdr:cNvPr>
        <xdr:cNvCxnSpPr/>
      </xdr:nvCxnSpPr>
      <xdr:spPr>
        <a:xfrm>
          <a:off x="171450" y="1463675"/>
          <a:ext cx="7213600" cy="0"/>
        </a:xfrm>
        <a:prstGeom prst="straightConnector1">
          <a:avLst/>
        </a:prstGeom>
        <a:ln>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2</xdr:col>
      <xdr:colOff>25400</xdr:colOff>
      <xdr:row>64</xdr:row>
      <xdr:rowOff>25401</xdr:rowOff>
    </xdr:from>
    <xdr:to>
      <xdr:col>2</xdr:col>
      <xdr:colOff>1083734</xdr:colOff>
      <xdr:row>66</xdr:row>
      <xdr:rowOff>9412</xdr:rowOff>
    </xdr:to>
    <xdr:pic>
      <xdr:nvPicPr>
        <xdr:cNvPr id="4" name="Picture 3">
          <a:extLst>
            <a:ext uri="{FF2B5EF4-FFF2-40B4-BE49-F238E27FC236}">
              <a16:creationId xmlns:a16="http://schemas.microsoft.com/office/drawing/2014/main" id="{2897DDE0-81DE-094E-9823-60B793AED7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2600" y="13792201"/>
          <a:ext cx="1058334" cy="36501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19050</xdr:colOff>
      <xdr:row>3</xdr:row>
      <xdr:rowOff>66675</xdr:rowOff>
    </xdr:from>
    <xdr:to>
      <xdr:col>3</xdr:col>
      <xdr:colOff>552450</xdr:colOff>
      <xdr:row>3</xdr:row>
      <xdr:rowOff>66675</xdr:rowOff>
    </xdr:to>
    <xdr:cxnSp macro="">
      <xdr:nvCxnSpPr>
        <xdr:cNvPr id="2" name="Straight Arrow Connector 1">
          <a:extLst>
            <a:ext uri="{FF2B5EF4-FFF2-40B4-BE49-F238E27FC236}">
              <a16:creationId xmlns:a16="http://schemas.microsoft.com/office/drawing/2014/main" id="{E0CAD4C5-5E61-8349-A4B3-F79216F117AA}"/>
            </a:ext>
          </a:extLst>
        </xdr:cNvPr>
        <xdr:cNvCxnSpPr/>
      </xdr:nvCxnSpPr>
      <xdr:spPr>
        <a:xfrm>
          <a:off x="171450" y="1463675"/>
          <a:ext cx="7213600" cy="0"/>
        </a:xfrm>
        <a:prstGeom prst="straightConnector1">
          <a:avLst/>
        </a:prstGeom>
        <a:ln>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2</xdr:col>
      <xdr:colOff>25400</xdr:colOff>
      <xdr:row>46</xdr:row>
      <xdr:rowOff>25401</xdr:rowOff>
    </xdr:from>
    <xdr:to>
      <xdr:col>2</xdr:col>
      <xdr:colOff>1083734</xdr:colOff>
      <xdr:row>48</xdr:row>
      <xdr:rowOff>9412</xdr:rowOff>
    </xdr:to>
    <xdr:pic>
      <xdr:nvPicPr>
        <xdr:cNvPr id="4" name="Picture 3">
          <a:extLst>
            <a:ext uri="{FF2B5EF4-FFF2-40B4-BE49-F238E27FC236}">
              <a16:creationId xmlns:a16="http://schemas.microsoft.com/office/drawing/2014/main" id="{4BF09587-7BA8-7443-831C-721530E91DB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2600" y="13792201"/>
          <a:ext cx="1058334" cy="36501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19050</xdr:colOff>
      <xdr:row>3</xdr:row>
      <xdr:rowOff>66675</xdr:rowOff>
    </xdr:from>
    <xdr:to>
      <xdr:col>3</xdr:col>
      <xdr:colOff>552450</xdr:colOff>
      <xdr:row>3</xdr:row>
      <xdr:rowOff>66675</xdr:rowOff>
    </xdr:to>
    <xdr:cxnSp macro="">
      <xdr:nvCxnSpPr>
        <xdr:cNvPr id="2" name="Straight Arrow Connector 1">
          <a:extLst>
            <a:ext uri="{FF2B5EF4-FFF2-40B4-BE49-F238E27FC236}">
              <a16:creationId xmlns:a16="http://schemas.microsoft.com/office/drawing/2014/main" id="{E3902796-310C-AC4F-A689-F1BECE437A92}"/>
            </a:ext>
          </a:extLst>
        </xdr:cNvPr>
        <xdr:cNvCxnSpPr/>
      </xdr:nvCxnSpPr>
      <xdr:spPr>
        <a:xfrm>
          <a:off x="171450" y="1463675"/>
          <a:ext cx="7213600" cy="0"/>
        </a:xfrm>
        <a:prstGeom prst="straightConnector1">
          <a:avLst/>
        </a:prstGeom>
        <a:ln>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2</xdr:col>
      <xdr:colOff>25400</xdr:colOff>
      <xdr:row>47</xdr:row>
      <xdr:rowOff>25401</xdr:rowOff>
    </xdr:from>
    <xdr:to>
      <xdr:col>2</xdr:col>
      <xdr:colOff>1083734</xdr:colOff>
      <xdr:row>49</xdr:row>
      <xdr:rowOff>9412</xdr:rowOff>
    </xdr:to>
    <xdr:pic>
      <xdr:nvPicPr>
        <xdr:cNvPr id="4" name="Picture 3">
          <a:extLst>
            <a:ext uri="{FF2B5EF4-FFF2-40B4-BE49-F238E27FC236}">
              <a16:creationId xmlns:a16="http://schemas.microsoft.com/office/drawing/2014/main" id="{270C4FBB-0289-9742-9FDE-E08FFFC9D8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2600" y="13792201"/>
          <a:ext cx="1058334" cy="36501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19050</xdr:colOff>
      <xdr:row>3</xdr:row>
      <xdr:rowOff>66675</xdr:rowOff>
    </xdr:from>
    <xdr:to>
      <xdr:col>4</xdr:col>
      <xdr:colOff>552450</xdr:colOff>
      <xdr:row>3</xdr:row>
      <xdr:rowOff>66675</xdr:rowOff>
    </xdr:to>
    <xdr:cxnSp macro="">
      <xdr:nvCxnSpPr>
        <xdr:cNvPr id="2" name="Straight Arrow Connector 1">
          <a:extLst>
            <a:ext uri="{FF2B5EF4-FFF2-40B4-BE49-F238E27FC236}">
              <a16:creationId xmlns:a16="http://schemas.microsoft.com/office/drawing/2014/main" id="{E3C98EEC-5F17-BB44-AD7D-D3F701CD23AF}"/>
            </a:ext>
          </a:extLst>
        </xdr:cNvPr>
        <xdr:cNvCxnSpPr/>
      </xdr:nvCxnSpPr>
      <xdr:spPr>
        <a:xfrm>
          <a:off x="171450" y="1463675"/>
          <a:ext cx="7213600" cy="0"/>
        </a:xfrm>
        <a:prstGeom prst="straightConnector1">
          <a:avLst/>
        </a:prstGeom>
        <a:ln>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3</xdr:col>
      <xdr:colOff>25400</xdr:colOff>
      <xdr:row>73</xdr:row>
      <xdr:rowOff>25401</xdr:rowOff>
    </xdr:from>
    <xdr:to>
      <xdr:col>3</xdr:col>
      <xdr:colOff>1083734</xdr:colOff>
      <xdr:row>75</xdr:row>
      <xdr:rowOff>9412</xdr:rowOff>
    </xdr:to>
    <xdr:pic>
      <xdr:nvPicPr>
        <xdr:cNvPr id="4" name="Picture 3">
          <a:extLst>
            <a:ext uri="{FF2B5EF4-FFF2-40B4-BE49-F238E27FC236}">
              <a16:creationId xmlns:a16="http://schemas.microsoft.com/office/drawing/2014/main" id="{BBED4634-0EE5-EB4C-91F6-7808CAF226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2600" y="13792201"/>
          <a:ext cx="1058334" cy="36501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8</xdr:col>
      <xdr:colOff>508000</xdr:colOff>
      <xdr:row>8</xdr:row>
      <xdr:rowOff>60960</xdr:rowOff>
    </xdr:from>
    <xdr:to>
      <xdr:col>18</xdr:col>
      <xdr:colOff>579120</xdr:colOff>
      <xdr:row>38</xdr:row>
      <xdr:rowOff>23070</xdr:rowOff>
    </xdr:to>
    <xdr:sp macro="" textlink="">
      <xdr:nvSpPr>
        <xdr:cNvPr id="8" name="Pie 7">
          <a:extLst>
            <a:ext uri="{FF2B5EF4-FFF2-40B4-BE49-F238E27FC236}">
              <a16:creationId xmlns:a16="http://schemas.microsoft.com/office/drawing/2014/main" id="{6E64F717-D4BE-1E7D-7EC0-5977FE00F642}"/>
            </a:ext>
          </a:extLst>
        </xdr:cNvPr>
        <xdr:cNvSpPr/>
      </xdr:nvSpPr>
      <xdr:spPr>
        <a:xfrm>
          <a:off x="8409214" y="1702889"/>
          <a:ext cx="6783977" cy="6947110"/>
        </a:xfrm>
        <a:prstGeom prst="pie">
          <a:avLst>
            <a:gd name="adj1" fmla="val 15488909"/>
            <a:gd name="adj2" fmla="val 20059708"/>
          </a:avLst>
        </a:prstGeom>
        <a:solidFill>
          <a:schemeClr val="accent1">
            <a:alpha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8</xdr:col>
      <xdr:colOff>508000</xdr:colOff>
      <xdr:row>8</xdr:row>
      <xdr:rowOff>60960</xdr:rowOff>
    </xdr:from>
    <xdr:to>
      <xdr:col>18</xdr:col>
      <xdr:colOff>579120</xdr:colOff>
      <xdr:row>38</xdr:row>
      <xdr:rowOff>23070</xdr:rowOff>
    </xdr:to>
    <xdr:sp macro="" textlink="">
      <xdr:nvSpPr>
        <xdr:cNvPr id="9" name="Pie 8">
          <a:extLst>
            <a:ext uri="{FF2B5EF4-FFF2-40B4-BE49-F238E27FC236}">
              <a16:creationId xmlns:a16="http://schemas.microsoft.com/office/drawing/2014/main" id="{5660107F-F822-5246-BA00-AE8B2AE33B43}"/>
            </a:ext>
          </a:extLst>
        </xdr:cNvPr>
        <xdr:cNvSpPr/>
      </xdr:nvSpPr>
      <xdr:spPr>
        <a:xfrm>
          <a:off x="8409214" y="1702889"/>
          <a:ext cx="6783977" cy="6947110"/>
        </a:xfrm>
        <a:prstGeom prst="pie">
          <a:avLst>
            <a:gd name="adj1" fmla="val 20053925"/>
            <a:gd name="adj2" fmla="val 3671727"/>
          </a:avLst>
        </a:prstGeom>
        <a:solidFill>
          <a:schemeClr val="accent2">
            <a:alpha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8</xdr:col>
      <xdr:colOff>518160</xdr:colOff>
      <xdr:row>8</xdr:row>
      <xdr:rowOff>60960</xdr:rowOff>
    </xdr:from>
    <xdr:to>
      <xdr:col>18</xdr:col>
      <xdr:colOff>589280</xdr:colOff>
      <xdr:row>38</xdr:row>
      <xdr:rowOff>23070</xdr:rowOff>
    </xdr:to>
    <xdr:sp macro="" textlink="">
      <xdr:nvSpPr>
        <xdr:cNvPr id="10" name="Pie 9">
          <a:extLst>
            <a:ext uri="{FF2B5EF4-FFF2-40B4-BE49-F238E27FC236}">
              <a16:creationId xmlns:a16="http://schemas.microsoft.com/office/drawing/2014/main" id="{CACAE8D9-7D92-2346-A2CA-8F0EA8D56D12}"/>
            </a:ext>
          </a:extLst>
        </xdr:cNvPr>
        <xdr:cNvSpPr/>
      </xdr:nvSpPr>
      <xdr:spPr>
        <a:xfrm>
          <a:off x="8422640" y="1717040"/>
          <a:ext cx="6776720" cy="6982670"/>
        </a:xfrm>
        <a:prstGeom prst="pie">
          <a:avLst>
            <a:gd name="adj1" fmla="val 3677163"/>
            <a:gd name="adj2" fmla="val 7367513"/>
          </a:avLst>
        </a:prstGeom>
        <a:solidFill>
          <a:srgbClr val="C00000">
            <a:alpha val="75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8</xdr:col>
      <xdr:colOff>518160</xdr:colOff>
      <xdr:row>8</xdr:row>
      <xdr:rowOff>60960</xdr:rowOff>
    </xdr:from>
    <xdr:to>
      <xdr:col>18</xdr:col>
      <xdr:colOff>589280</xdr:colOff>
      <xdr:row>38</xdr:row>
      <xdr:rowOff>23070</xdr:rowOff>
    </xdr:to>
    <xdr:sp macro="" textlink="">
      <xdr:nvSpPr>
        <xdr:cNvPr id="11" name="Pie 10">
          <a:extLst>
            <a:ext uri="{FF2B5EF4-FFF2-40B4-BE49-F238E27FC236}">
              <a16:creationId xmlns:a16="http://schemas.microsoft.com/office/drawing/2014/main" id="{87065692-4F00-6C42-838E-CA30B99BD479}"/>
            </a:ext>
          </a:extLst>
        </xdr:cNvPr>
        <xdr:cNvSpPr/>
      </xdr:nvSpPr>
      <xdr:spPr>
        <a:xfrm>
          <a:off x="8419374" y="1702889"/>
          <a:ext cx="6783977" cy="6947110"/>
        </a:xfrm>
        <a:prstGeom prst="pie">
          <a:avLst>
            <a:gd name="adj1" fmla="val 7356772"/>
            <a:gd name="adj2" fmla="val 11341655"/>
          </a:avLst>
        </a:prstGeom>
        <a:solidFill>
          <a:schemeClr val="accent4">
            <a:alpha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8</xdr:col>
      <xdr:colOff>518160</xdr:colOff>
      <xdr:row>8</xdr:row>
      <xdr:rowOff>60960</xdr:rowOff>
    </xdr:from>
    <xdr:to>
      <xdr:col>18</xdr:col>
      <xdr:colOff>589280</xdr:colOff>
      <xdr:row>38</xdr:row>
      <xdr:rowOff>23070</xdr:rowOff>
    </xdr:to>
    <xdr:sp macro="" textlink="">
      <xdr:nvSpPr>
        <xdr:cNvPr id="12" name="Pie 11">
          <a:extLst>
            <a:ext uri="{FF2B5EF4-FFF2-40B4-BE49-F238E27FC236}">
              <a16:creationId xmlns:a16="http://schemas.microsoft.com/office/drawing/2014/main" id="{8D555A69-0950-A943-A9E0-3E8666ACB032}"/>
            </a:ext>
          </a:extLst>
        </xdr:cNvPr>
        <xdr:cNvSpPr/>
      </xdr:nvSpPr>
      <xdr:spPr>
        <a:xfrm>
          <a:off x="8419374" y="1702889"/>
          <a:ext cx="6783977" cy="6947110"/>
        </a:xfrm>
        <a:prstGeom prst="pie">
          <a:avLst>
            <a:gd name="adj1" fmla="val 11339213"/>
            <a:gd name="adj2" fmla="val 15489304"/>
          </a:avLst>
        </a:prstGeom>
        <a:solidFill>
          <a:schemeClr val="accent6">
            <a:alpha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13</xdr:col>
      <xdr:colOff>286148</xdr:colOff>
      <xdr:row>18</xdr:row>
      <xdr:rowOff>171561</xdr:rowOff>
    </xdr:from>
    <xdr:to>
      <xdr:col>16</xdr:col>
      <xdr:colOff>522005</xdr:colOff>
      <xdr:row>20</xdr:row>
      <xdr:rowOff>98989</xdr:rowOff>
    </xdr:to>
    <xdr:sp macro="" textlink="">
      <xdr:nvSpPr>
        <xdr:cNvPr id="26" name="TextBox 25">
          <a:extLst>
            <a:ext uri="{FF2B5EF4-FFF2-40B4-BE49-F238E27FC236}">
              <a16:creationId xmlns:a16="http://schemas.microsoft.com/office/drawing/2014/main" id="{7B8D40EE-C080-148A-4197-26BAAB23BDD7}"/>
            </a:ext>
          </a:extLst>
        </xdr:cNvPr>
        <xdr:cNvSpPr txBox="1"/>
      </xdr:nvSpPr>
      <xdr:spPr>
        <a:xfrm rot="1746740">
          <a:off x="11794130" y="4427175"/>
          <a:ext cx="2241121" cy="4398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accent1">
                  <a:lumMod val="75000"/>
                </a:schemeClr>
              </a:solidFill>
            </a:rPr>
            <a:t>HUMAN CAPITAL</a:t>
          </a:r>
        </a:p>
      </xdr:txBody>
    </xdr:sp>
    <xdr:clientData/>
  </xdr:twoCellAnchor>
  <xdr:twoCellAnchor>
    <xdr:from>
      <xdr:col>15</xdr:col>
      <xdr:colOff>125189</xdr:colOff>
      <xdr:row>15</xdr:row>
      <xdr:rowOff>213033</xdr:rowOff>
    </xdr:from>
    <xdr:to>
      <xdr:col>15</xdr:col>
      <xdr:colOff>560617</xdr:colOff>
      <xdr:row>25</xdr:row>
      <xdr:rowOff>176746</xdr:rowOff>
    </xdr:to>
    <xdr:sp macro="" textlink="">
      <xdr:nvSpPr>
        <xdr:cNvPr id="27" name="TextBox 26">
          <a:extLst>
            <a:ext uri="{FF2B5EF4-FFF2-40B4-BE49-F238E27FC236}">
              <a16:creationId xmlns:a16="http://schemas.microsoft.com/office/drawing/2014/main" id="{5B2D3FCB-C846-064D-8DDD-7356EB2C49C3}"/>
            </a:ext>
          </a:extLst>
        </xdr:cNvPr>
        <xdr:cNvSpPr txBox="1"/>
      </xdr:nvSpPr>
      <xdr:spPr>
        <a:xfrm rot="17143053">
          <a:off x="11924731" y="4745246"/>
          <a:ext cx="2525994" cy="4354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accent2">
                  <a:lumMod val="75000"/>
                </a:schemeClr>
              </a:solidFill>
            </a:rPr>
            <a:t>SOCIAL CAPITAL</a:t>
          </a:r>
        </a:p>
      </xdr:txBody>
    </xdr:sp>
    <xdr:clientData/>
  </xdr:twoCellAnchor>
  <xdr:twoCellAnchor>
    <xdr:from>
      <xdr:col>12</xdr:col>
      <xdr:colOff>488301</xdr:colOff>
      <xdr:row>25</xdr:row>
      <xdr:rowOff>113024</xdr:rowOff>
    </xdr:from>
    <xdr:to>
      <xdr:col>16</xdr:col>
      <xdr:colOff>52872</xdr:colOff>
      <xdr:row>28</xdr:row>
      <xdr:rowOff>43795</xdr:rowOff>
    </xdr:to>
    <xdr:sp macro="" textlink="">
      <xdr:nvSpPr>
        <xdr:cNvPr id="28" name="TextBox 27">
          <a:extLst>
            <a:ext uri="{FF2B5EF4-FFF2-40B4-BE49-F238E27FC236}">
              <a16:creationId xmlns:a16="http://schemas.microsoft.com/office/drawing/2014/main" id="{B0BF827B-6B35-BD49-B7A1-B56228F35A16}"/>
            </a:ext>
          </a:extLst>
        </xdr:cNvPr>
        <xdr:cNvSpPr txBox="1"/>
      </xdr:nvSpPr>
      <xdr:spPr>
        <a:xfrm>
          <a:off x="11327862" y="6162235"/>
          <a:ext cx="2238256" cy="6326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C00000"/>
              </a:solidFill>
            </a:rPr>
            <a:t>LEARNING CAPITAL</a:t>
          </a:r>
        </a:p>
      </xdr:txBody>
    </xdr:sp>
    <xdr:clientData/>
  </xdr:twoCellAnchor>
  <xdr:twoCellAnchor>
    <xdr:from>
      <xdr:col>12</xdr:col>
      <xdr:colOff>320016</xdr:colOff>
      <xdr:row>21</xdr:row>
      <xdr:rowOff>20019</xdr:rowOff>
    </xdr:from>
    <xdr:to>
      <xdr:col>13</xdr:col>
      <xdr:colOff>87023</xdr:colOff>
      <xdr:row>33</xdr:row>
      <xdr:rowOff>184260</xdr:rowOff>
    </xdr:to>
    <xdr:sp macro="" textlink="">
      <xdr:nvSpPr>
        <xdr:cNvPr id="29" name="TextBox 28">
          <a:extLst>
            <a:ext uri="{FF2B5EF4-FFF2-40B4-BE49-F238E27FC236}">
              <a16:creationId xmlns:a16="http://schemas.microsoft.com/office/drawing/2014/main" id="{D40C762A-1D9F-104C-AF7C-A4038E50CB5E}"/>
            </a:ext>
          </a:extLst>
        </xdr:cNvPr>
        <xdr:cNvSpPr txBox="1"/>
      </xdr:nvSpPr>
      <xdr:spPr>
        <a:xfrm rot="3897917">
          <a:off x="9958328" y="6245566"/>
          <a:ext cx="2837925" cy="4354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accent4">
                  <a:lumMod val="75000"/>
                </a:schemeClr>
              </a:solidFill>
            </a:rPr>
            <a:t>LEGACY CAPITAL</a:t>
          </a:r>
        </a:p>
      </xdr:txBody>
    </xdr:sp>
    <xdr:clientData/>
  </xdr:twoCellAnchor>
  <xdr:twoCellAnchor>
    <xdr:from>
      <xdr:col>11</xdr:col>
      <xdr:colOff>325554</xdr:colOff>
      <xdr:row>17</xdr:row>
      <xdr:rowOff>41475</xdr:rowOff>
    </xdr:from>
    <xdr:to>
      <xdr:col>14</xdr:col>
      <xdr:colOff>561410</xdr:colOff>
      <xdr:row>18</xdr:row>
      <xdr:rowOff>159403</xdr:rowOff>
    </xdr:to>
    <xdr:sp macro="" textlink="">
      <xdr:nvSpPr>
        <xdr:cNvPr id="30" name="TextBox 29">
          <a:extLst>
            <a:ext uri="{FF2B5EF4-FFF2-40B4-BE49-F238E27FC236}">
              <a16:creationId xmlns:a16="http://schemas.microsoft.com/office/drawing/2014/main" id="{7B54D1EB-26FC-5C41-912B-1EFEFBB96ABA}"/>
            </a:ext>
          </a:extLst>
        </xdr:cNvPr>
        <xdr:cNvSpPr txBox="1"/>
      </xdr:nvSpPr>
      <xdr:spPr>
        <a:xfrm rot="19117198">
          <a:off x="10496694" y="4040861"/>
          <a:ext cx="2241120" cy="3741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accent6">
                  <a:lumMod val="75000"/>
                </a:schemeClr>
              </a:solidFill>
            </a:rPr>
            <a:t>FINANCIAL CAPITAL</a:t>
          </a:r>
        </a:p>
      </xdr:txBody>
    </xdr:sp>
    <xdr:clientData/>
  </xdr:twoCellAnchor>
  <xdr:twoCellAnchor>
    <xdr:from>
      <xdr:col>5</xdr:col>
      <xdr:colOff>599440</xdr:colOff>
      <xdr:row>1</xdr:row>
      <xdr:rowOff>162560</xdr:rowOff>
    </xdr:from>
    <xdr:to>
      <xdr:col>21</xdr:col>
      <xdr:colOff>447040</xdr:colOff>
      <xdr:row>41</xdr:row>
      <xdr:rowOff>30480</xdr:rowOff>
    </xdr:to>
    <xdr:graphicFrame macro="">
      <xdr:nvGraphicFramePr>
        <xdr:cNvPr id="4" name="Chart 3">
          <a:extLst>
            <a:ext uri="{FF2B5EF4-FFF2-40B4-BE49-F238E27FC236}">
              <a16:creationId xmlns:a16="http://schemas.microsoft.com/office/drawing/2014/main" id="{A1C8CF25-02E4-3A95-940D-F71A3374505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4</xdr:col>
      <xdr:colOff>0</xdr:colOff>
      <xdr:row>1</xdr:row>
      <xdr:rowOff>0</xdr:rowOff>
    </xdr:from>
    <xdr:to>
      <xdr:col>25</xdr:col>
      <xdr:colOff>385234</xdr:colOff>
      <xdr:row>2</xdr:row>
      <xdr:rowOff>182978</xdr:rowOff>
    </xdr:to>
    <xdr:pic>
      <xdr:nvPicPr>
        <xdr:cNvPr id="2" name="Picture 1">
          <a:extLst>
            <a:ext uri="{FF2B5EF4-FFF2-40B4-BE49-F238E27FC236}">
              <a16:creationId xmlns:a16="http://schemas.microsoft.com/office/drawing/2014/main" id="{3968C43C-6D13-1443-B62C-36D8A84813C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8961100" y="304800"/>
          <a:ext cx="1058334" cy="3734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25400</xdr:colOff>
      <xdr:row>277</xdr:row>
      <xdr:rowOff>25401</xdr:rowOff>
    </xdr:from>
    <xdr:to>
      <xdr:col>1</xdr:col>
      <xdr:colOff>1083734</xdr:colOff>
      <xdr:row>279</xdr:row>
      <xdr:rowOff>9412</xdr:rowOff>
    </xdr:to>
    <xdr:pic>
      <xdr:nvPicPr>
        <xdr:cNvPr id="5" name="Picture 4">
          <a:extLst>
            <a:ext uri="{FF2B5EF4-FFF2-40B4-BE49-F238E27FC236}">
              <a16:creationId xmlns:a16="http://schemas.microsoft.com/office/drawing/2014/main" id="{226EDE36-79C0-0C4C-A21C-40A04CB59C2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82600" y="13792201"/>
          <a:ext cx="1058334" cy="36501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25400</xdr:colOff>
      <xdr:row>261</xdr:row>
      <xdr:rowOff>25401</xdr:rowOff>
    </xdr:from>
    <xdr:to>
      <xdr:col>0</xdr:col>
      <xdr:colOff>1083734</xdr:colOff>
      <xdr:row>263</xdr:row>
      <xdr:rowOff>9412</xdr:rowOff>
    </xdr:to>
    <xdr:pic>
      <xdr:nvPicPr>
        <xdr:cNvPr id="3" name="Picture 2">
          <a:extLst>
            <a:ext uri="{FF2B5EF4-FFF2-40B4-BE49-F238E27FC236}">
              <a16:creationId xmlns:a16="http://schemas.microsoft.com/office/drawing/2014/main" id="{1F7931BF-B278-794E-8F71-319281C987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2600" y="13792201"/>
          <a:ext cx="1058334" cy="36501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xdr:col>
      <xdr:colOff>0</xdr:colOff>
      <xdr:row>1</xdr:row>
      <xdr:rowOff>0</xdr:rowOff>
    </xdr:from>
    <xdr:to>
      <xdr:col>4</xdr:col>
      <xdr:colOff>11854</xdr:colOff>
      <xdr:row>1</xdr:row>
      <xdr:rowOff>373478</xdr:rowOff>
    </xdr:to>
    <xdr:pic>
      <xdr:nvPicPr>
        <xdr:cNvPr id="2" name="Picture 1">
          <a:extLst>
            <a:ext uri="{FF2B5EF4-FFF2-40B4-BE49-F238E27FC236}">
              <a16:creationId xmlns:a16="http://schemas.microsoft.com/office/drawing/2014/main" id="{245938C6-0829-7948-A37E-A157FF335B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304800"/>
          <a:ext cx="1058334" cy="3734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25400</xdr:colOff>
      <xdr:row>274</xdr:row>
      <xdr:rowOff>25401</xdr:rowOff>
    </xdr:from>
    <xdr:to>
      <xdr:col>1</xdr:col>
      <xdr:colOff>1083734</xdr:colOff>
      <xdr:row>276</xdr:row>
      <xdr:rowOff>9412</xdr:rowOff>
    </xdr:to>
    <xdr:pic>
      <xdr:nvPicPr>
        <xdr:cNvPr id="3" name="Picture 2">
          <a:extLst>
            <a:ext uri="{FF2B5EF4-FFF2-40B4-BE49-F238E27FC236}">
              <a16:creationId xmlns:a16="http://schemas.microsoft.com/office/drawing/2014/main" id="{6D7F7A01-2A8A-8944-925F-86B3DF22A1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2600" y="13792201"/>
          <a:ext cx="1058334" cy="36501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creativecommons.org/licenses/by-nc-sa/4.0/"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1.bin"/><Relationship Id="rId1" Type="http://schemas.openxmlformats.org/officeDocument/2006/relationships/hyperlink" Target="https://creativecommons.org/licenses/by-nc-sa/4.0/"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2.bin"/><Relationship Id="rId1" Type="http://schemas.openxmlformats.org/officeDocument/2006/relationships/hyperlink" Target="https://creativecommons.org/licenses/by-nc-sa/4.0/" TargetMode="Externa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3.bin"/><Relationship Id="rId1" Type="http://schemas.openxmlformats.org/officeDocument/2006/relationships/hyperlink" Target="https://creativecommons.org/licenses/by-nc-sa/4.0/" TargetMode="Externa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4.bin"/><Relationship Id="rId1" Type="http://schemas.openxmlformats.org/officeDocument/2006/relationships/hyperlink" Target="https://creativecommons.org/licenses/by-nc-sa/4.0/"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5.bin"/><Relationship Id="rId1" Type="http://schemas.openxmlformats.org/officeDocument/2006/relationships/hyperlink" Target="https://creativecommons.org/licenses/by-nc-sa/4.0/"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6.bin"/><Relationship Id="rId1" Type="http://schemas.openxmlformats.org/officeDocument/2006/relationships/hyperlink" Target="https://creativecommons.org/licenses/by-nc-sa/4.0/"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hyperlink" Target="https://creativecommons.org/licenses/by-nc-sa/4.0/"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7.bin"/><Relationship Id="rId1" Type="http://schemas.openxmlformats.org/officeDocument/2006/relationships/hyperlink" Target="https://creativecommons.org/licenses/by-nc-sa/4.0/"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172712-D87B-E544-A22D-F4B7EE9FB25A}">
  <sheetPr codeName="Sheet1"/>
  <dimension ref="A2:G192"/>
  <sheetViews>
    <sheetView showGridLines="0" showRowColHeaders="0" tabSelected="1" zoomScale="150" zoomScaleNormal="150" workbookViewId="0">
      <selection activeCell="B24" sqref="B24"/>
    </sheetView>
  </sheetViews>
  <sheetFormatPr baseColWidth="10" defaultRowHeight="15" x14ac:dyDescent="0.2"/>
  <cols>
    <col min="2" max="2" width="65.5" style="36" customWidth="1"/>
    <col min="3" max="3" width="18.33203125" customWidth="1"/>
  </cols>
  <sheetData>
    <row r="2" spans="2:3" ht="27" x14ac:dyDescent="0.3">
      <c r="B2" s="75" t="s">
        <v>224</v>
      </c>
    </row>
    <row r="4" spans="2:3" ht="16" x14ac:dyDescent="0.2">
      <c r="B4" s="49" t="s">
        <v>258</v>
      </c>
    </row>
    <row r="5" spans="2:3" ht="16" x14ac:dyDescent="0.2">
      <c r="B5" s="36" t="s">
        <v>225</v>
      </c>
    </row>
    <row r="6" spans="2:3" ht="16" x14ac:dyDescent="0.2">
      <c r="B6" s="106" t="str">
        <f>G188</f>
        <v>•  HUMAN CAPITAL</v>
      </c>
    </row>
    <row r="7" spans="2:3" ht="16" x14ac:dyDescent="0.2">
      <c r="B7" s="107" t="str">
        <f>G189</f>
        <v>•  SOCIAL CAPITAL</v>
      </c>
    </row>
    <row r="8" spans="2:3" ht="16" x14ac:dyDescent="0.2">
      <c r="B8" s="108" t="str">
        <f>G190</f>
        <v>•  LEARNING CAPITAL</v>
      </c>
    </row>
    <row r="9" spans="2:3" ht="16" x14ac:dyDescent="0.2">
      <c r="B9" s="109" t="str">
        <f>G191</f>
        <v>•  LEGACY CAPITAL</v>
      </c>
    </row>
    <row r="10" spans="2:3" ht="16" x14ac:dyDescent="0.2">
      <c r="B10" s="110" t="str">
        <f>G192</f>
        <v>•  FINANCIAL CAPITAL</v>
      </c>
    </row>
    <row r="12" spans="2:3" ht="96" x14ac:dyDescent="0.2">
      <c r="B12" s="49" t="s">
        <v>232</v>
      </c>
    </row>
    <row r="14" spans="2:3" ht="32" x14ac:dyDescent="0.2">
      <c r="B14" s="49" t="s">
        <v>233</v>
      </c>
    </row>
    <row r="16" spans="2:3" ht="16" x14ac:dyDescent="0.2">
      <c r="B16" s="78" t="s">
        <v>234</v>
      </c>
      <c r="C16" s="76" t="s">
        <v>257</v>
      </c>
    </row>
    <row r="17" spans="1:3" ht="16" x14ac:dyDescent="0.2">
      <c r="B17" s="78" t="s">
        <v>235</v>
      </c>
      <c r="C17" s="77">
        <v>44839</v>
      </c>
    </row>
    <row r="19" spans="1:3" ht="48" x14ac:dyDescent="0.2">
      <c r="B19" s="49" t="s">
        <v>247</v>
      </c>
    </row>
    <row r="20" spans="1:3" ht="16" thickBot="1" x14ac:dyDescent="0.25"/>
    <row r="21" spans="1:3" x14ac:dyDescent="0.2">
      <c r="B21" s="133"/>
    </row>
    <row r="22" spans="1:3" x14ac:dyDescent="0.2">
      <c r="B22" s="134"/>
    </row>
    <row r="23" spans="1:3" ht="90" x14ac:dyDescent="0.2">
      <c r="B23" s="136" t="s">
        <v>256</v>
      </c>
    </row>
    <row r="24" spans="1:3" ht="16" thickBot="1" x14ac:dyDescent="0.25">
      <c r="A24" s="119"/>
      <c r="B24" s="135" t="s">
        <v>255</v>
      </c>
    </row>
    <row r="25" spans="1:3" x14ac:dyDescent="0.2">
      <c r="C25" s="43"/>
    </row>
    <row r="188" spans="5:7" x14ac:dyDescent="0.2">
      <c r="E188" t="s">
        <v>231</v>
      </c>
      <c r="F188" t="str">
        <f>'Instructions for an Administrat'!C12</f>
        <v>HUMAN CAPITAL</v>
      </c>
      <c r="G188" t="str">
        <f>CONCATENATE(E188,"  ",F188)</f>
        <v>•  HUMAN CAPITAL</v>
      </c>
    </row>
    <row r="189" spans="5:7" x14ac:dyDescent="0.2">
      <c r="E189" t="s">
        <v>231</v>
      </c>
      <c r="F189" t="str">
        <f>'Instructions for an Administrat'!C13</f>
        <v>SOCIAL CAPITAL</v>
      </c>
      <c r="G189" t="str">
        <f>CONCATENATE(E188,"  ",F189)</f>
        <v>•  SOCIAL CAPITAL</v>
      </c>
    </row>
    <row r="190" spans="5:7" x14ac:dyDescent="0.2">
      <c r="E190" t="s">
        <v>231</v>
      </c>
      <c r="F190" t="str">
        <f>'Instructions for an Administrat'!C14</f>
        <v>LEARNING CAPITAL</v>
      </c>
      <c r="G190" t="str">
        <f t="shared" ref="G190:G192" si="0">CONCATENATE(E189,"  ",F190)</f>
        <v>•  LEARNING CAPITAL</v>
      </c>
    </row>
    <row r="191" spans="5:7" x14ac:dyDescent="0.2">
      <c r="E191" t="s">
        <v>231</v>
      </c>
      <c r="F191" t="str">
        <f>'Instructions for an Administrat'!C15</f>
        <v>LEGACY CAPITAL</v>
      </c>
      <c r="G191" t="str">
        <f t="shared" si="0"/>
        <v>•  LEGACY CAPITAL</v>
      </c>
    </row>
    <row r="192" spans="5:7" x14ac:dyDescent="0.2">
      <c r="E192" t="s">
        <v>231</v>
      </c>
      <c r="F192" t="str">
        <f>'Instructions for an Administrat'!C16</f>
        <v>FINANCIAL CAPITAL</v>
      </c>
      <c r="G192" t="str">
        <f t="shared" si="0"/>
        <v>•  FINANCIAL CAPITAL</v>
      </c>
    </row>
  </sheetData>
  <hyperlinks>
    <hyperlink ref="B24" r:id="rId1" xr:uid="{E1B67116-B72D-1548-B060-192A7061EBFD}"/>
  </hyperlinks>
  <pageMargins left="0.7" right="0.7" top="0.75" bottom="0.75" header="0.3" footer="0.3"/>
  <pageSetup paperSize="9" orientation="portrait" horizontalDpi="0" verticalDpi="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B1:L135"/>
  <sheetViews>
    <sheetView showGridLines="0" showRowColHeaders="0" zoomScale="131" zoomScaleNormal="130" workbookViewId="0">
      <selection activeCell="D9" sqref="D9"/>
    </sheetView>
  </sheetViews>
  <sheetFormatPr baseColWidth="10" defaultColWidth="8.83203125" defaultRowHeight="15" x14ac:dyDescent="0.2"/>
  <cols>
    <col min="1" max="1" width="2" customWidth="1"/>
    <col min="2" max="2" width="4" customWidth="1"/>
    <col min="3" max="3" width="83.6640625" style="36" customWidth="1"/>
    <col min="4" max="4" width="10.6640625" bestFit="1" customWidth="1"/>
  </cols>
  <sheetData>
    <row r="1" spans="2:12" ht="21" x14ac:dyDescent="0.25">
      <c r="B1" s="3" t="s">
        <v>224</v>
      </c>
    </row>
    <row r="2" spans="2:12" ht="21.75" customHeight="1" x14ac:dyDescent="0.2">
      <c r="B2" s="10"/>
      <c r="C2" s="10"/>
      <c r="D2" s="10"/>
      <c r="E2" s="10"/>
      <c r="F2" s="11"/>
      <c r="G2" s="11"/>
      <c r="H2" s="11"/>
      <c r="I2" s="11"/>
      <c r="J2" s="11"/>
      <c r="K2" s="11"/>
      <c r="L2" s="11"/>
    </row>
    <row r="3" spans="2:12" ht="23.25" customHeight="1" x14ac:dyDescent="0.2">
      <c r="B3" s="9">
        <v>1</v>
      </c>
      <c r="C3" s="5"/>
      <c r="D3" s="34">
        <v>5</v>
      </c>
      <c r="E3" s="4"/>
      <c r="F3" s="4"/>
      <c r="G3" s="4"/>
      <c r="H3" s="4"/>
      <c r="I3" s="4"/>
      <c r="J3" s="4"/>
      <c r="K3" s="4"/>
      <c r="L3" s="4"/>
    </row>
    <row r="4" spans="2:12" ht="33.75" customHeight="1" x14ac:dyDescent="0.2">
      <c r="B4" s="121" t="s">
        <v>17</v>
      </c>
      <c r="C4" s="121"/>
      <c r="D4" s="26" t="s">
        <v>49</v>
      </c>
      <c r="E4" s="4"/>
      <c r="F4" s="4"/>
      <c r="G4" s="4"/>
      <c r="H4" s="4"/>
      <c r="I4" s="4"/>
      <c r="J4" s="4"/>
      <c r="K4" s="4"/>
      <c r="L4" s="4"/>
    </row>
    <row r="5" spans="2:12" ht="12.75" customHeight="1" x14ac:dyDescent="0.2">
      <c r="E5" s="4"/>
      <c r="F5" s="4"/>
      <c r="G5" s="4"/>
      <c r="H5" s="4"/>
      <c r="I5" s="4"/>
      <c r="J5" s="4"/>
      <c r="K5" s="4"/>
      <c r="L5" s="4"/>
    </row>
    <row r="6" spans="2:12" ht="12.75" customHeight="1" x14ac:dyDescent="0.2">
      <c r="B6" s="1" t="s">
        <v>0</v>
      </c>
      <c r="E6" s="4"/>
      <c r="F6" s="4"/>
    </row>
    <row r="7" spans="2:12" ht="21" customHeight="1" x14ac:dyDescent="0.25">
      <c r="B7" s="88" t="str">
        <f>'Instructions for an Administrat'!C20</f>
        <v>HUMAN CAPITAL</v>
      </c>
      <c r="C7" s="89"/>
      <c r="D7" s="30" t="s">
        <v>1</v>
      </c>
      <c r="E7" s="4"/>
      <c r="F7" s="4"/>
    </row>
    <row r="8" spans="2:12" x14ac:dyDescent="0.2">
      <c r="C8" s="37"/>
    </row>
    <row r="9" spans="2:12" ht="15" customHeight="1" x14ac:dyDescent="0.2">
      <c r="B9" s="120" t="str">
        <f>'Instructions for an Administrat'!C21</f>
        <v>Physical Health</v>
      </c>
      <c r="C9" s="38" t="str">
        <f>'Instructions for an Administrat'!C22</f>
        <v>I have a primary care physician and I have comprehensive annual physicals</v>
      </c>
      <c r="D9" s="29"/>
    </row>
    <row r="10" spans="2:12" ht="16" x14ac:dyDescent="0.2">
      <c r="B10" s="120"/>
      <c r="C10" s="38" t="str">
        <f>'Instructions for an Administrat'!C23</f>
        <v>I have annual dental checkups and regular teeth cleanings</v>
      </c>
      <c r="D10" s="29"/>
    </row>
    <row r="11" spans="2:12" ht="16" x14ac:dyDescent="0.2">
      <c r="B11" s="120"/>
      <c r="C11" s="38" t="str">
        <f>'Instructions for an Administrat'!C24</f>
        <v>I have an annual eye exam</v>
      </c>
      <c r="D11" s="29"/>
    </row>
    <row r="12" spans="2:12" ht="32" x14ac:dyDescent="0.2">
      <c r="B12" s="120"/>
      <c r="C12" s="38" t="str">
        <f>'Instructions for an Administrat'!C25</f>
        <v xml:space="preserve">I have annual (or regular) checkups with relevant specialists (e.g., gynecologist, dermatologist, nephrologist, nutritionist, etc.) </v>
      </c>
      <c r="D12" s="29"/>
    </row>
    <row r="13" spans="2:12" ht="16" x14ac:dyDescent="0.2">
      <c r="B13" s="120"/>
      <c r="C13" s="38" t="str">
        <f>'Instructions for an Administrat'!C26</f>
        <v>I am satisfied with my physicians and the level of care received</v>
      </c>
      <c r="D13" s="29"/>
    </row>
    <row r="14" spans="2:12" ht="16" x14ac:dyDescent="0.2">
      <c r="B14" s="120"/>
      <c r="C14" s="38" t="str">
        <f>'Instructions for an Administrat'!C27</f>
        <v>My physical health is good</v>
      </c>
      <c r="D14" s="29"/>
    </row>
    <row r="15" spans="2:12" ht="16" x14ac:dyDescent="0.2">
      <c r="B15" s="120"/>
      <c r="C15" s="38" t="str">
        <f>'Instructions for an Administrat'!C28</f>
        <v>I take care of my nutritional needs by eating regularly and healthily</v>
      </c>
      <c r="D15" s="29"/>
    </row>
    <row r="16" spans="2:12" ht="16" x14ac:dyDescent="0.2">
      <c r="B16" s="120"/>
      <c r="C16" s="38" t="str">
        <f>'Instructions for an Administrat'!C29</f>
        <v>I am able to cook simple nutritional meals for myself</v>
      </c>
      <c r="D16" s="29"/>
    </row>
    <row r="17" spans="2:4" ht="16" x14ac:dyDescent="0.2">
      <c r="B17" s="120"/>
      <c r="C17" s="38" t="str">
        <f>'Instructions for an Administrat'!C30</f>
        <v xml:space="preserve">I am physically active and/or feel that I am taking care of myself physically (e.g., exercising sufficiently, etc.) </v>
      </c>
      <c r="D17" s="29"/>
    </row>
    <row r="18" spans="2:4" ht="16" x14ac:dyDescent="0.2">
      <c r="B18" s="120"/>
      <c r="C18" s="38" t="str">
        <f>'Instructions for an Administrat'!C31</f>
        <v xml:space="preserve">I sleep sufficiently and do not regularly experience insomnia or disordered sleep </v>
      </c>
      <c r="D18" s="29"/>
    </row>
    <row r="19" spans="2:4" ht="16" x14ac:dyDescent="0.2">
      <c r="B19" s="120"/>
      <c r="C19" s="38" t="str">
        <f>'Instructions for an Administrat'!C32</f>
        <v>I get adequate care for acute injuries and follow through on physical therapy</v>
      </c>
      <c r="D19" s="29"/>
    </row>
    <row r="20" spans="2:4" ht="16" x14ac:dyDescent="0.2">
      <c r="B20" s="120"/>
      <c r="C20" s="38" t="str">
        <f>'Instructions for an Administrat'!C33</f>
        <v>I do not have any lingering injuries or ailments that I am ignoring</v>
      </c>
      <c r="D20" s="29"/>
    </row>
    <row r="21" spans="2:4" ht="16" x14ac:dyDescent="0.2">
      <c r="B21" s="120"/>
      <c r="C21" s="38" t="str">
        <f>'Instructions for an Administrat'!C34</f>
        <v>I take all prescribed medications regularly</v>
      </c>
      <c r="D21" s="29"/>
    </row>
    <row r="22" spans="2:4" ht="16" x14ac:dyDescent="0.2">
      <c r="B22" s="120"/>
      <c r="C22" s="38" t="str">
        <f>'Instructions for an Administrat'!C35</f>
        <v>I have adequate health and dental insurance coverage</v>
      </c>
      <c r="D22" s="29"/>
    </row>
    <row r="23" spans="2:4" ht="32" x14ac:dyDescent="0.2">
      <c r="B23" s="120"/>
      <c r="C23" s="38" t="str">
        <f>'Instructions for an Administrat'!C36</f>
        <v>I am satisfied that my use of caffeine, nicotine, alcohol, and other substances is healthy, sustainable, and not dependent or harmful</v>
      </c>
      <c r="D23" s="29"/>
    </row>
    <row r="24" spans="2:4" ht="16" x14ac:dyDescent="0.2">
      <c r="B24" s="120"/>
      <c r="C24" s="38" t="str">
        <f>'Instructions for an Administrat'!C37</f>
        <v>I am satisfied with my energy level and feel able to “recharge” or reenergize if I get down or depleted</v>
      </c>
      <c r="D24" s="29"/>
    </row>
    <row r="25" spans="2:4" ht="16" x14ac:dyDescent="0.2">
      <c r="B25" s="32"/>
      <c r="C25" s="41" t="str">
        <f>CONCATENATE('Instructions for an Administrat'!C21," Average:")</f>
        <v>Physical Health Average:</v>
      </c>
      <c r="D25" s="33">
        <f>IF(SUM(D9:D24)=0,0,AVERAGE(D9:D24))</f>
        <v>0</v>
      </c>
    </row>
    <row r="26" spans="2:4" x14ac:dyDescent="0.2">
      <c r="B26" s="32"/>
    </row>
    <row r="27" spans="2:4" ht="32" x14ac:dyDescent="0.2">
      <c r="B27" s="120" t="str">
        <f>'Instructions for an Administrat'!C39</f>
        <v>Behavioral Health</v>
      </c>
      <c r="C27" s="38" t="str">
        <f>'Instructions for an Administrat'!C40</f>
        <v>I am satisfied with my mental and emotional well-being, and/or feel that I am seeking appropriate help and counseling if needed</v>
      </c>
      <c r="D27" s="29"/>
    </row>
    <row r="28" spans="2:4" ht="32" x14ac:dyDescent="0.2">
      <c r="B28" s="120"/>
      <c r="C28" s="38" t="str">
        <f>'Instructions for an Administrat'!C41</f>
        <v>I have a relationship with a therapist that I trust and find helpful, or know how to find such support if needed</v>
      </c>
      <c r="D28" s="29"/>
    </row>
    <row r="29" spans="2:4" ht="16" x14ac:dyDescent="0.2">
      <c r="B29" s="120"/>
      <c r="C29" s="38" t="str">
        <f>'Instructions for an Administrat'!C42</f>
        <v>My level of stress or anxiety is acceptable; I am coping with the things that stress me</v>
      </c>
      <c r="D29" s="29"/>
    </row>
    <row r="30" spans="2:4" ht="32" x14ac:dyDescent="0.2">
      <c r="B30" s="120"/>
      <c r="C30" s="38" t="str">
        <f>'Instructions for an Administrat'!C43</f>
        <v>I have techniques and practices that I engage in regularly that help me manage or improve my mental and emotional well-being (e.g., yoga, meditation, exercise, art, etc.)</v>
      </c>
      <c r="D30" s="29"/>
    </row>
    <row r="31" spans="2:4" ht="32" x14ac:dyDescent="0.2">
      <c r="B31" s="120"/>
      <c r="C31" s="38" t="str">
        <f>'Instructions for an Administrat'!C44</f>
        <v>I have sought psychiatric help with any learning disabilities, anxiety, mood disorders, etc., and have explored whether medications can be of benefit to me</v>
      </c>
      <c r="D31" s="29"/>
    </row>
    <row r="32" spans="2:4" ht="16" x14ac:dyDescent="0.2">
      <c r="B32" s="120"/>
      <c r="C32" s="38" t="str">
        <f>'Instructions for an Administrat'!C45</f>
        <v>I am able to feel joy and happiness</v>
      </c>
      <c r="D32" s="29"/>
    </row>
    <row r="33" spans="2:4" ht="32" x14ac:dyDescent="0.2">
      <c r="B33" s="120"/>
      <c r="C33" s="38" t="str">
        <f>'Instructions for an Administrat'!C46</f>
        <v xml:space="preserve">I have healthy technology habits, including using social media sparingly; I avoid using social media or technology in ways that depress or stress me </v>
      </c>
      <c r="D33" s="29"/>
    </row>
    <row r="34" spans="2:4" ht="16" x14ac:dyDescent="0.2">
      <c r="B34" s="120"/>
      <c r="C34" s="38" t="str">
        <f>'Instructions for an Administrat'!C47</f>
        <v>I am satisfied with my ability to maintain focus and attention</v>
      </c>
      <c r="D34" s="29"/>
    </row>
    <row r="35" spans="2:4" ht="32" x14ac:dyDescent="0.2">
      <c r="B35" s="120"/>
      <c r="C35" s="38" t="str">
        <f>'Instructions for an Administrat'!C48</f>
        <v xml:space="preserve">I allow time for mind wandering, mental “down time,” and creative daydreaming, rather than always being focused on a task or skimming the Internet, etc. </v>
      </c>
      <c r="D35" s="29"/>
    </row>
    <row r="36" spans="2:4" ht="16" x14ac:dyDescent="0.2">
      <c r="B36" s="120"/>
      <c r="C36" s="38" t="str">
        <f>'Instructions for an Administrat'!C49</f>
        <v>I am addressing the things that anger, annoy, trigger, or stress me, and not ignoring or avoiding them</v>
      </c>
      <c r="D36" s="29"/>
    </row>
    <row r="37" spans="2:4" ht="16" x14ac:dyDescent="0.2">
      <c r="B37" s="120"/>
      <c r="C37" s="38" t="str">
        <f>'Instructions for an Administrat'!C50</f>
        <v>I do not have unaddressed legal offenses or problems</v>
      </c>
      <c r="D37" s="29"/>
    </row>
    <row r="38" spans="2:4" ht="16" x14ac:dyDescent="0.2">
      <c r="B38" s="31"/>
      <c r="C38" s="41" t="str">
        <f>CONCATENATE('Instructions for an Administrat'!C39," Average:")</f>
        <v>Behavioral Health Average:</v>
      </c>
      <c r="D38" s="33">
        <f>IF(SUM(D27:D37)=0,0,AVERAGE(D27:D37))</f>
        <v>0</v>
      </c>
    </row>
    <row r="40" spans="2:4" ht="19" customHeight="1" x14ac:dyDescent="0.2">
      <c r="B40" s="120" t="str">
        <f>'Instructions for an Administrat'!C52</f>
        <v>Spiritual Health</v>
      </c>
      <c r="C40" s="38" t="str">
        <f>'Instructions for an Administrat'!C53</f>
        <v>I am satisfied with my spiritual life, and/or feel connected to a spiritual community that I find meaningful</v>
      </c>
      <c r="D40" s="29"/>
    </row>
    <row r="41" spans="2:4" ht="19" customHeight="1" x14ac:dyDescent="0.2">
      <c r="B41" s="120"/>
      <c r="C41" s="38" t="str">
        <f>'Instructions for an Administrat'!C54</f>
        <v>I feel that my life has purpose, joy, and meaning</v>
      </c>
      <c r="D41" s="29"/>
    </row>
    <row r="42" spans="2:4" ht="34" customHeight="1" x14ac:dyDescent="0.2">
      <c r="B42" s="120"/>
      <c r="C42" s="38" t="str">
        <f>'Instructions for an Administrat'!C55</f>
        <v>I experience states of creative “flow” or “being in the zone” and know how to cultivate and find value in those experiences</v>
      </c>
      <c r="D42" s="29"/>
    </row>
    <row r="43" spans="2:4" ht="19" customHeight="1" x14ac:dyDescent="0.2">
      <c r="B43" s="120"/>
      <c r="C43" s="38" t="str">
        <f>'Instructions for an Administrat'!C56</f>
        <v>I experience gratitude for what I have and/or have an active gratitude practice</v>
      </c>
      <c r="D43" s="29"/>
    </row>
    <row r="44" spans="2:4" ht="19" customHeight="1" x14ac:dyDescent="0.2">
      <c r="B44" s="120"/>
      <c r="C44" s="38" t="str">
        <f>'Instructions for an Administrat'!C57</f>
        <v>I am able to forgive and do not harbor a great deal of resentment or lingering anger towards others</v>
      </c>
      <c r="D44" s="29"/>
    </row>
    <row r="45" spans="2:4" ht="19" customHeight="1" x14ac:dyDescent="0.2">
      <c r="B45" s="120"/>
      <c r="C45" s="38" t="str">
        <f>'Instructions for an Administrat'!C58</f>
        <v xml:space="preserve">My legal and financial affairs are in order were I to pass away unexpectedly  </v>
      </c>
      <c r="D45" s="29"/>
    </row>
    <row r="46" spans="2:4" ht="20" customHeight="1" x14ac:dyDescent="0.2">
      <c r="B46" s="120"/>
      <c r="C46" s="38" t="str">
        <f>'Instructions for an Administrat'!C59</f>
        <v xml:space="preserve">I feel that my important relationships are in order; I have not left things unsaid that need to be said </v>
      </c>
      <c r="D46" s="29"/>
    </row>
    <row r="47" spans="2:4" ht="16" x14ac:dyDescent="0.2">
      <c r="B47" s="31"/>
      <c r="C47" s="41" t="str">
        <f>CONCATENATE('Instructions for an Administrat'!C52," Average:")</f>
        <v>Spiritual Health Average:</v>
      </c>
      <c r="D47" s="33">
        <f>IF(SUM(D40:D46)=0,0,AVERAGE(D40:D46))</f>
        <v>0</v>
      </c>
    </row>
    <row r="49" spans="2:4" ht="16" x14ac:dyDescent="0.2">
      <c r="B49" s="120" t="str">
        <f>'Instructions for an Administrat'!C61</f>
        <v>Fun</v>
      </c>
      <c r="C49" s="38" t="str">
        <f>'Instructions for an Administrat'!C62</f>
        <v>I have hobbies, activities, or things I do that are fun</v>
      </c>
      <c r="D49" s="29"/>
    </row>
    <row r="50" spans="2:4" ht="16" x14ac:dyDescent="0.2">
      <c r="B50" s="120"/>
      <c r="C50" s="38" t="str">
        <f>'Instructions for an Administrat'!C63</f>
        <v>I make enough time for fun and recreation</v>
      </c>
      <c r="D50" s="29"/>
    </row>
    <row r="51" spans="2:4" ht="16" x14ac:dyDescent="0.2">
      <c r="B51" s="120"/>
      <c r="C51" s="38" t="str">
        <f>'Instructions for an Administrat'!C64</f>
        <v>I know how to relax and play</v>
      </c>
      <c r="D51" s="29"/>
    </row>
    <row r="52" spans="2:4" ht="16" x14ac:dyDescent="0.2">
      <c r="C52" s="40" t="str">
        <f>CONCATENATE('Instructions for an Administrat'!C61," Average:")</f>
        <v>Fun Average:</v>
      </c>
      <c r="D52" s="39">
        <f>IF(SUM(D49:D51)=0,0,AVERAGE(D49:D51))</f>
        <v>0</v>
      </c>
    </row>
    <row r="56" spans="2:4" ht="16" thickBot="1" x14ac:dyDescent="0.25"/>
    <row r="57" spans="2:4" x14ac:dyDescent="0.2">
      <c r="C57" s="133"/>
    </row>
    <row r="58" spans="2:4" x14ac:dyDescent="0.2">
      <c r="C58" s="134"/>
    </row>
    <row r="59" spans="2:4" ht="75" x14ac:dyDescent="0.2">
      <c r="C59" s="136" t="s">
        <v>256</v>
      </c>
    </row>
    <row r="60" spans="2:4" ht="16" thickBot="1" x14ac:dyDescent="0.25">
      <c r="C60" s="135" t="s">
        <v>255</v>
      </c>
    </row>
    <row r="126" spans="2:2" x14ac:dyDescent="0.2">
      <c r="B126">
        <v>1</v>
      </c>
    </row>
    <row r="127" spans="2:2" x14ac:dyDescent="0.2">
      <c r="B127">
        <v>2</v>
      </c>
    </row>
    <row r="128" spans="2:2" x14ac:dyDescent="0.2">
      <c r="B128">
        <v>3</v>
      </c>
    </row>
    <row r="129" spans="2:2" x14ac:dyDescent="0.2">
      <c r="B129">
        <v>4</v>
      </c>
    </row>
    <row r="130" spans="2:2" x14ac:dyDescent="0.2">
      <c r="B130">
        <v>5</v>
      </c>
    </row>
    <row r="131" spans="2:2" x14ac:dyDescent="0.2">
      <c r="B131">
        <v>6</v>
      </c>
    </row>
    <row r="132" spans="2:2" x14ac:dyDescent="0.2">
      <c r="B132">
        <v>7</v>
      </c>
    </row>
    <row r="133" spans="2:2" x14ac:dyDescent="0.2">
      <c r="B133">
        <v>8</v>
      </c>
    </row>
    <row r="134" spans="2:2" x14ac:dyDescent="0.2">
      <c r="B134">
        <v>9</v>
      </c>
    </row>
    <row r="135" spans="2:2" x14ac:dyDescent="0.2">
      <c r="B135">
        <v>10</v>
      </c>
    </row>
  </sheetData>
  <mergeCells count="5">
    <mergeCell ref="B49:B51"/>
    <mergeCell ref="B9:B24"/>
    <mergeCell ref="B27:B37"/>
    <mergeCell ref="B40:B46"/>
    <mergeCell ref="B4:C4"/>
  </mergeCells>
  <dataValidations count="2">
    <dataValidation type="list" allowBlank="1" showInputMessage="1" showErrorMessage="1" promptTitle="Select 1 to 10" sqref="D40:D46 D10:D24 D27:D37 D49:D51" xr:uid="{00000000-0002-0000-0000-000000000000}">
      <formula1>$B$126:$B$130</formula1>
    </dataValidation>
    <dataValidation type="list" allowBlank="1" showInputMessage="1" showErrorMessage="1" promptTitle="Select 1 to 5" sqref="D9" xr:uid="{BB75BDA5-93E1-1F41-98CD-023D00575496}">
      <formula1>$B$126:$B$130</formula1>
    </dataValidation>
  </dataValidations>
  <hyperlinks>
    <hyperlink ref="C60" r:id="rId1" xr:uid="{FFB0D00B-3D03-2F45-86CB-3717EFA65991}"/>
  </hyperlinks>
  <pageMargins left="0.70866141732283472" right="0.70866141732283472" top="0.74803149606299213" bottom="0.74803149606299213" header="0.31496062992125984" footer="0.31496062992125984"/>
  <pageSetup paperSize="9" scale="65"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BBC034-DB0F-264E-B054-30A8D8D2EADE}">
  <sheetPr codeName="Sheet3"/>
  <dimension ref="B1:L133"/>
  <sheetViews>
    <sheetView showGridLines="0" showRowColHeaders="0" zoomScale="131" zoomScaleNormal="130" workbookViewId="0">
      <selection activeCell="D9" sqref="D9"/>
    </sheetView>
  </sheetViews>
  <sheetFormatPr baseColWidth="10" defaultColWidth="8.83203125" defaultRowHeight="15" x14ac:dyDescent="0.2"/>
  <cols>
    <col min="1" max="1" width="2" customWidth="1"/>
    <col min="2" max="2" width="4" customWidth="1"/>
    <col min="3" max="3" width="83.6640625" style="36" customWidth="1"/>
    <col min="4" max="4" width="10.6640625" bestFit="1" customWidth="1"/>
  </cols>
  <sheetData>
    <row r="1" spans="2:12" ht="21" x14ac:dyDescent="0.25">
      <c r="B1" s="3" t="s">
        <v>224</v>
      </c>
    </row>
    <row r="2" spans="2:12" ht="21.75" customHeight="1" x14ac:dyDescent="0.2">
      <c r="B2" s="10"/>
      <c r="C2" s="10"/>
      <c r="D2" s="10"/>
      <c r="E2" s="10"/>
      <c r="F2" s="11"/>
      <c r="G2" s="11"/>
      <c r="H2" s="11"/>
      <c r="I2" s="11"/>
      <c r="J2" s="11"/>
      <c r="K2" s="11"/>
      <c r="L2" s="11"/>
    </row>
    <row r="3" spans="2:12" ht="23.25" customHeight="1" x14ac:dyDescent="0.2">
      <c r="B3" s="9">
        <v>1</v>
      </c>
      <c r="C3" s="5"/>
      <c r="D3" s="34">
        <v>5</v>
      </c>
      <c r="E3" s="10"/>
      <c r="F3" s="10"/>
      <c r="G3" s="10"/>
      <c r="H3" s="10"/>
      <c r="I3" s="10"/>
      <c r="J3" s="10"/>
      <c r="K3" s="10"/>
      <c r="L3" s="10"/>
    </row>
    <row r="4" spans="2:12" ht="33.75" customHeight="1" x14ac:dyDescent="0.2">
      <c r="B4" s="121" t="s">
        <v>17</v>
      </c>
      <c r="C4" s="121"/>
      <c r="D4" s="26" t="s">
        <v>49</v>
      </c>
      <c r="E4" s="10"/>
      <c r="F4" s="10"/>
      <c r="G4" s="10"/>
      <c r="H4" s="10"/>
      <c r="I4" s="10"/>
      <c r="J4" s="10"/>
      <c r="K4" s="10"/>
      <c r="L4" s="10"/>
    </row>
    <row r="5" spans="2:12" ht="12.75" customHeight="1" x14ac:dyDescent="0.2">
      <c r="E5" s="10"/>
      <c r="F5" s="10"/>
      <c r="G5" s="10"/>
      <c r="H5" s="10"/>
      <c r="I5" s="10"/>
      <c r="J5" s="10"/>
      <c r="K5" s="10"/>
      <c r="L5" s="10"/>
    </row>
    <row r="6" spans="2:12" ht="12.75" customHeight="1" x14ac:dyDescent="0.2">
      <c r="B6" s="1" t="s">
        <v>0</v>
      </c>
      <c r="E6" s="10"/>
      <c r="F6" s="10"/>
    </row>
    <row r="7" spans="2:12" ht="21" customHeight="1" x14ac:dyDescent="0.25">
      <c r="B7" s="116" t="str">
        <f>'Instructions for an Administrat'!C68</f>
        <v>SOCIAL CAPITAL</v>
      </c>
      <c r="C7" s="90"/>
      <c r="D7" s="30" t="s">
        <v>1</v>
      </c>
      <c r="E7" s="10"/>
      <c r="F7" s="10"/>
    </row>
    <row r="8" spans="2:12" x14ac:dyDescent="0.2">
      <c r="C8" s="37"/>
    </row>
    <row r="9" spans="2:12" ht="15" customHeight="1" x14ac:dyDescent="0.2">
      <c r="B9" s="120" t="str">
        <f>'Instructions for an Administrat'!C69</f>
        <v>Relationships Generally</v>
      </c>
      <c r="C9" s="38" t="str">
        <f>'Instructions for an Administrat'!C70</f>
        <v>I am socially engaged with others; I am not overly withdrawn</v>
      </c>
      <c r="D9" s="29"/>
    </row>
    <row r="10" spans="2:12" ht="27" customHeight="1" x14ac:dyDescent="0.2">
      <c r="B10" s="120"/>
      <c r="C10" s="38" t="str">
        <f>'Instructions for an Administrat'!C71</f>
        <v>I am satisfied with my friendships, both quantity and quality</v>
      </c>
      <c r="D10" s="29"/>
    </row>
    <row r="11" spans="2:12" ht="16" x14ac:dyDescent="0.2">
      <c r="B11" s="120"/>
      <c r="C11" s="38" t="str">
        <f>'Instructions for an Administrat'!C72</f>
        <v>I am satisfied with my romantic or intimate relationship(s)</v>
      </c>
      <c r="D11" s="29"/>
    </row>
    <row r="12" spans="2:12" ht="32" x14ac:dyDescent="0.2">
      <c r="B12" s="120"/>
      <c r="C12" s="38" t="str">
        <f>'Instructions for an Administrat'!C73</f>
        <v>I feel that I am part of a community that I can identify; I feel that I have sufficient social resources that I can depend on and contribute to</v>
      </c>
      <c r="D12" s="29"/>
    </row>
    <row r="13" spans="2:12" ht="16" x14ac:dyDescent="0.2">
      <c r="B13" s="120"/>
      <c r="C13" s="38" t="str">
        <f>'Instructions for an Administrat'!C74</f>
        <v>I am able to sustain relationships with others over long periods of time</v>
      </c>
      <c r="D13" s="29"/>
    </row>
    <row r="14" spans="2:12" ht="16" x14ac:dyDescent="0.2">
      <c r="B14" s="120"/>
      <c r="C14" s="38" t="str">
        <f>'Instructions for an Administrat'!C75</f>
        <v>I am able to manage conflict constructively in my relationships generally</v>
      </c>
      <c r="D14" s="29"/>
    </row>
    <row r="15" spans="2:12" ht="32" x14ac:dyDescent="0.2">
      <c r="B15" s="120"/>
      <c r="C15" s="38" t="str">
        <f>'Instructions for an Administrat'!C76</f>
        <v>I am able to be myself in my relationships generally; I can share my internal thoughts and feelings with others</v>
      </c>
      <c r="D15" s="29"/>
    </row>
    <row r="16" spans="2:12" ht="16" x14ac:dyDescent="0.2">
      <c r="B16" s="120"/>
      <c r="C16" s="38" t="str">
        <f>'Instructions for an Administrat'!C77</f>
        <v>I do not excessively “hide” who I am with others</v>
      </c>
      <c r="D16" s="29"/>
    </row>
    <row r="17" spans="2:4" ht="32" x14ac:dyDescent="0.2">
      <c r="B17" s="120"/>
      <c r="C17" s="38" t="str">
        <f>'Instructions for an Administrat'!C78</f>
        <v>I do not spend much of my time gossiping about others behind their backs; if I have an issue with someone, I address it with them directly</v>
      </c>
      <c r="D17" s="29"/>
    </row>
    <row r="18" spans="2:4" ht="16" x14ac:dyDescent="0.2">
      <c r="B18" s="120"/>
      <c r="C18" s="38" t="str">
        <f>'Instructions for an Administrat'!C79</f>
        <v>I can feel compassion for others, even if they are very different from me</v>
      </c>
      <c r="D18" s="29"/>
    </row>
    <row r="19" spans="2:4" ht="32" x14ac:dyDescent="0.2">
      <c r="B19" s="120"/>
      <c r="C19" s="38" t="str">
        <f>'Instructions for an Administrat'!C80</f>
        <v>I am not engaged in any sort of abusive or detrimental relationships or in relationships marked by problematic behaviors</v>
      </c>
      <c r="D19" s="29"/>
    </row>
    <row r="20" spans="2:4" ht="16" x14ac:dyDescent="0.2">
      <c r="B20" s="32"/>
      <c r="C20" s="41" t="str">
        <f>CONCATENATE(B9," Average:")</f>
        <v>Relationships Generally Average:</v>
      </c>
      <c r="D20" s="33">
        <f>IF(SUM(D9:D19)=0,0,AVERAGE(D9:D19))</f>
        <v>0</v>
      </c>
    </row>
    <row r="21" spans="2:4" x14ac:dyDescent="0.2">
      <c r="B21" s="32"/>
    </row>
    <row r="22" spans="2:4" ht="16" x14ac:dyDescent="0.2">
      <c r="B22" s="120" t="str">
        <f>'Instructions for an Administrat'!C82</f>
        <v>Relationships with Family</v>
      </c>
      <c r="C22" s="38" t="str">
        <f>'Instructions for an Administrat'!C83</f>
        <v>I am satisfied with my relationships in my immediate family of origin (e.g., parents, siblings)</v>
      </c>
      <c r="D22" s="29"/>
    </row>
    <row r="23" spans="2:4" ht="16" x14ac:dyDescent="0.2">
      <c r="B23" s="120"/>
      <c r="C23" s="38" t="str">
        <f>'Instructions for an Administrat'!C84</f>
        <v>I am satisfied with my relationships with my extended family of origin (e.g., cousins, etc.)</v>
      </c>
      <c r="D23" s="29"/>
    </row>
    <row r="24" spans="2:4" ht="16" x14ac:dyDescent="0.2">
      <c r="B24" s="120"/>
      <c r="C24" s="38" t="str">
        <f>'Instructions for an Administrat'!C85</f>
        <v>If relevant: I am satisfied with my relationships with my children</v>
      </c>
      <c r="D24" s="29"/>
    </row>
    <row r="25" spans="2:4" ht="16" x14ac:dyDescent="0.2">
      <c r="B25" s="120"/>
      <c r="C25" s="38" t="str">
        <f>'Instructions for an Administrat'!C86</f>
        <v>If relevant: I am satisfied with my relationships with my in-laws</v>
      </c>
      <c r="D25" s="29"/>
    </row>
    <row r="26" spans="2:4" ht="16" x14ac:dyDescent="0.2">
      <c r="B26" s="120"/>
      <c r="C26" s="38" t="str">
        <f>'Instructions for an Administrat'!C87</f>
        <v>If relevant: I am satisfied with my relationship with my spouse or partner</v>
      </c>
      <c r="D26" s="29"/>
    </row>
    <row r="27" spans="2:4" ht="32" x14ac:dyDescent="0.2">
      <c r="B27" s="120"/>
      <c r="C27" s="38" t="str">
        <f>'Instructions for an Administrat'!C88</f>
        <v>I am able to be fully present when I am with others I care about (e.g., my children), and not be overly distracted by technology, worries, or other things</v>
      </c>
      <c r="D27" s="29"/>
    </row>
    <row r="28" spans="2:4" ht="16" x14ac:dyDescent="0.2">
      <c r="B28" s="120"/>
      <c r="C28" s="38" t="str">
        <f>'Instructions for an Administrat'!C89</f>
        <v>I am able to manage conflict constructively in my family relationships</v>
      </c>
      <c r="D28" s="29"/>
    </row>
    <row r="29" spans="2:4" ht="16" x14ac:dyDescent="0.2">
      <c r="B29" s="120"/>
      <c r="C29" s="38" t="str">
        <f>'Instructions for an Administrat'!C90</f>
        <v xml:space="preserve">I am able to be myself around my family </v>
      </c>
      <c r="D29" s="29"/>
    </row>
    <row r="30" spans="2:4" ht="16" x14ac:dyDescent="0.2">
      <c r="B30" s="120"/>
      <c r="C30" s="38" t="str">
        <f>'Instructions for an Administrat'!C91</f>
        <v>I devote time to family (e.g., attend important events, remember birthdays, stay in touch)</v>
      </c>
      <c r="D30" s="29"/>
    </row>
    <row r="31" spans="2:4" ht="16" x14ac:dyDescent="0.2">
      <c r="B31" s="120"/>
      <c r="C31" s="38" t="str">
        <f>'Instructions for an Administrat'!C92</f>
        <v>I trust my family members</v>
      </c>
      <c r="D31" s="29"/>
    </row>
    <row r="32" spans="2:4" ht="16" x14ac:dyDescent="0.2">
      <c r="B32" s="120"/>
      <c r="C32" s="38" t="str">
        <f>'Instructions for an Administrat'!C93</f>
        <v>I can identify things for which I am grateful in my family relationships</v>
      </c>
      <c r="D32" s="29"/>
    </row>
    <row r="33" spans="2:4" ht="32" x14ac:dyDescent="0.2">
      <c r="B33" s="120"/>
      <c r="C33" s="38" t="str">
        <f>'Instructions for an Administrat'!C94</f>
        <v>I do not feel that any of my family relationships are abusive or detrimental or marked by problematic behaviors</v>
      </c>
      <c r="D33" s="29"/>
    </row>
    <row r="34" spans="2:4" ht="16" x14ac:dyDescent="0.2">
      <c r="B34" s="31"/>
      <c r="C34" s="41" t="str">
        <f>CONCATENATE(B22," Average:")</f>
        <v>Relationships with Family Average:</v>
      </c>
      <c r="D34" s="33">
        <f>IF(SUM(D22:D33)=0,0,AVERAGE(D22:D33))</f>
        <v>0</v>
      </c>
    </row>
    <row r="36" spans="2:4" ht="19" customHeight="1" x14ac:dyDescent="0.2">
      <c r="B36" s="120" t="str">
        <f>'Instructions for an Administrat'!C96</f>
        <v>Social Emotional Health</v>
      </c>
      <c r="C36" s="38" t="str">
        <f>'Instructions for an Administrat'!C97</f>
        <v>I am well-calibrated to others; I neither over or under inflate my own capabilities and accomplishments</v>
      </c>
      <c r="D36" s="29"/>
    </row>
    <row r="37" spans="2:4" ht="19" customHeight="1" x14ac:dyDescent="0.2">
      <c r="B37" s="120"/>
      <c r="C37" s="38" t="str">
        <f>'Instructions for an Administrat'!C98</f>
        <v>I can admit mistakes and work to correct them</v>
      </c>
      <c r="D37" s="29"/>
    </row>
    <row r="38" spans="2:4" ht="19" customHeight="1" x14ac:dyDescent="0.2">
      <c r="B38" s="120"/>
      <c r="C38" s="38" t="str">
        <f>'Instructions for an Administrat'!C99</f>
        <v>Anger, frustration, and stress are manageable and do not derail me</v>
      </c>
      <c r="D38" s="29"/>
    </row>
    <row r="39" spans="2:4" ht="37" customHeight="1" x14ac:dyDescent="0.2">
      <c r="B39" s="120"/>
      <c r="C39" s="38" t="str">
        <f>'Instructions for an Administrat'!C100</f>
        <v>I am aware of my emotions; I am able to feel a full range of emotions; I am able to express a full range of emotions in constructive ways</v>
      </c>
      <c r="D39" s="29"/>
    </row>
    <row r="40" spans="2:4" ht="28" customHeight="1" x14ac:dyDescent="0.2">
      <c r="B40" s="120"/>
      <c r="C40" s="38" t="str">
        <f>'Instructions for an Administrat'!C101</f>
        <v xml:space="preserve">I am not overly or disproportionately reactive to situations or to others; I take responsibility for my contribution to situations and don’t overly blame </v>
      </c>
      <c r="D40" s="29"/>
    </row>
    <row r="41" spans="2:4" ht="19" customHeight="1" x14ac:dyDescent="0.2">
      <c r="B41" s="120"/>
      <c r="C41" s="38" t="str">
        <f>'Instructions for an Administrat'!C102</f>
        <v>I am appropriately open and honest with others depending on context</v>
      </c>
      <c r="D41" s="29"/>
    </row>
    <row r="42" spans="2:4" ht="34" customHeight="1" x14ac:dyDescent="0.2">
      <c r="B42" s="120"/>
      <c r="C42" s="38" t="str">
        <f>'Instructions for an Administrat'!C103</f>
        <v>I am not overly obsessive about what others think about me; I live by my values and principles, not based on how I think others view me or to influence their views</v>
      </c>
      <c r="D42" s="29"/>
    </row>
    <row r="43" spans="2:4" ht="19" customHeight="1" x14ac:dyDescent="0.2">
      <c r="B43" s="120"/>
      <c r="C43" s="38" t="str">
        <f>'Instructions for an Administrat'!C104</f>
        <v>I can both give and receive love</v>
      </c>
      <c r="D43" s="29"/>
    </row>
    <row r="44" spans="2:4" ht="16" x14ac:dyDescent="0.2">
      <c r="B44" s="31"/>
      <c r="C44" s="41" t="str">
        <f>CONCATENATE(B36," Average:")</f>
        <v>Social Emotional Health Average:</v>
      </c>
      <c r="D44" s="33">
        <f>IF(SUM(D36:D43)=0,0,AVERAGE(D36:D43))</f>
        <v>0</v>
      </c>
    </row>
    <row r="46" spans="2:4" ht="16" x14ac:dyDescent="0.2">
      <c r="B46" s="120" t="str">
        <f>'Instructions for an Administrat'!C106</f>
        <v>Professional Hygiene</v>
      </c>
      <c r="C46" s="38" t="str">
        <f>'Instructions for an Administrat'!C107</f>
        <v>I reliably answer emails, letters, and other professional communications</v>
      </c>
      <c r="D46" s="29"/>
    </row>
    <row r="47" spans="2:4" ht="32" x14ac:dyDescent="0.2">
      <c r="B47" s="120"/>
      <c r="C47" s="38" t="str">
        <f>'Instructions for an Administrat'!C108</f>
        <v>I conduct myself professionally in professional settings (e.g., I have good meeting hygiene) whether I am at work, I am the client, or in family business settings</v>
      </c>
      <c r="D47" s="29"/>
    </row>
    <row r="48" spans="2:4" ht="16" x14ac:dyDescent="0.2">
      <c r="B48" s="120"/>
      <c r="C48" s="38" t="str">
        <f>'Instructions for an Administrat'!C109</f>
        <v xml:space="preserve">I prepare for meetings adequately (e.g., by reading the materials, asking questions in advance, etc.) </v>
      </c>
      <c r="D48" s="29"/>
    </row>
    <row r="49" spans="2:4" ht="16" x14ac:dyDescent="0.2">
      <c r="B49" s="120"/>
      <c r="C49" s="38" t="str">
        <f>'Instructions for an Administrat'!C110</f>
        <v>I follow through on commitments I make to others; I do what I say I will do</v>
      </c>
      <c r="D49" s="29"/>
    </row>
    <row r="50" spans="2:4" ht="16" x14ac:dyDescent="0.2">
      <c r="B50" s="120"/>
      <c r="C50" s="38" t="str">
        <f>'Instructions for an Administrat'!C111</f>
        <v>I am respectful of others’ time; I try very hard not to be late to meetings</v>
      </c>
      <c r="D50" s="29"/>
    </row>
    <row r="51" spans="2:4" ht="16" x14ac:dyDescent="0.2">
      <c r="B51" s="120"/>
      <c r="C51" s="38" t="str">
        <f>'Instructions for an Administrat'!C112</f>
        <v>I respect the value of others’ experience</v>
      </c>
      <c r="D51" s="29"/>
    </row>
    <row r="52" spans="2:4" ht="16" x14ac:dyDescent="0.2">
      <c r="B52" s="120"/>
      <c r="C52" s="38" t="str">
        <f>'Instructions for an Administrat'!C113</f>
        <v>I am able to give and receive constructive feedback when warranted</v>
      </c>
      <c r="D52" s="29"/>
    </row>
    <row r="53" spans="2:4" ht="32" x14ac:dyDescent="0.2">
      <c r="B53" s="120"/>
      <c r="C53" s="38" t="str">
        <f>'Instructions for an Administrat'!C114</f>
        <v>I do not withhold criticisms or concerns; I avoid gossiping about others (saying things about someone that I would not say to them directly); I address issues with others directly and promptly</v>
      </c>
      <c r="D53" s="29"/>
    </row>
    <row r="54" spans="2:4" ht="16" x14ac:dyDescent="0.2">
      <c r="C54" s="40" t="str">
        <f>CONCATENATE(B46," Average:")</f>
        <v>Professional Hygiene Average:</v>
      </c>
      <c r="D54" s="39">
        <f>IF(SUM(D46:D53)=0,0,AVERAGE(D46:D53))</f>
        <v>0</v>
      </c>
    </row>
    <row r="56" spans="2:4" ht="32" x14ac:dyDescent="0.2">
      <c r="B56" s="120" t="str">
        <f>'Instructions for an Administrat'!C116</f>
        <v>Family Governance</v>
      </c>
      <c r="C56" s="38" t="str">
        <f>'Instructions for an Administrat'!C117</f>
        <v xml:space="preserve">I know how to participate in family and business governance, such as committees, boards, and other decision-making structures, or at least know the roles that are available to me </v>
      </c>
      <c r="D56" s="29"/>
    </row>
    <row r="57" spans="2:4" ht="28" customHeight="1" x14ac:dyDescent="0.2">
      <c r="B57" s="120"/>
      <c r="C57" s="38" t="str">
        <f>'Instructions for an Administrat'!C118</f>
        <v>I am satisfied with how our family and business governance structures are designed and function</v>
      </c>
      <c r="D57" s="29"/>
    </row>
    <row r="58" spans="2:4" ht="27" customHeight="1" x14ac:dyDescent="0.2">
      <c r="B58" s="120"/>
      <c r="C58" s="38" t="str">
        <f>'Instructions for an Administrat'!C119</f>
        <v>I am satisfied with how our we make decisions together, and with the quality of those decisions</v>
      </c>
      <c r="D58" s="29"/>
    </row>
    <row r="59" spans="2:4" ht="26" customHeight="1" x14ac:dyDescent="0.2">
      <c r="B59" s="120"/>
      <c r="C59" s="38" t="str">
        <f>'Instructions for an Administrat'!C120</f>
        <v>I feel that I have an appropriate level of voice or input into family governance</v>
      </c>
      <c r="D59" s="29"/>
    </row>
    <row r="60" spans="2:4" ht="16" x14ac:dyDescent="0.2">
      <c r="C60" s="40" t="str">
        <f>CONCATENATE(B56," Average:")</f>
        <v>Family Governance Average:</v>
      </c>
      <c r="D60" s="39">
        <f>IF(SUM(D56:D59)=0,0,AVERAGE(D56:D59))</f>
        <v>0</v>
      </c>
    </row>
    <row r="64" spans="2:4" ht="16" thickBot="1" x14ac:dyDescent="0.25"/>
    <row r="65" spans="3:3" x14ac:dyDescent="0.2">
      <c r="C65" s="133"/>
    </row>
    <row r="66" spans="3:3" x14ac:dyDescent="0.2">
      <c r="C66" s="134"/>
    </row>
    <row r="67" spans="3:3" ht="75" x14ac:dyDescent="0.2">
      <c r="C67" s="136" t="s">
        <v>256</v>
      </c>
    </row>
    <row r="68" spans="3:3" ht="16" thickBot="1" x14ac:dyDescent="0.25">
      <c r="C68" s="135" t="s">
        <v>255</v>
      </c>
    </row>
    <row r="124" spans="2:2" x14ac:dyDescent="0.2">
      <c r="B124">
        <v>1</v>
      </c>
    </row>
    <row r="125" spans="2:2" x14ac:dyDescent="0.2">
      <c r="B125">
        <v>2</v>
      </c>
    </row>
    <row r="126" spans="2:2" x14ac:dyDescent="0.2">
      <c r="B126">
        <v>3</v>
      </c>
    </row>
    <row r="127" spans="2:2" x14ac:dyDescent="0.2">
      <c r="B127">
        <v>4</v>
      </c>
    </row>
    <row r="128" spans="2:2" x14ac:dyDescent="0.2">
      <c r="B128">
        <v>5</v>
      </c>
    </row>
    <row r="129" spans="2:2" x14ac:dyDescent="0.2">
      <c r="B129">
        <v>6</v>
      </c>
    </row>
    <row r="130" spans="2:2" x14ac:dyDescent="0.2">
      <c r="B130">
        <v>7</v>
      </c>
    </row>
    <row r="131" spans="2:2" x14ac:dyDescent="0.2">
      <c r="B131">
        <v>8</v>
      </c>
    </row>
    <row r="132" spans="2:2" x14ac:dyDescent="0.2">
      <c r="B132">
        <v>9</v>
      </c>
    </row>
    <row r="133" spans="2:2" x14ac:dyDescent="0.2">
      <c r="B133">
        <v>10</v>
      </c>
    </row>
  </sheetData>
  <mergeCells count="6">
    <mergeCell ref="B56:B59"/>
    <mergeCell ref="B4:C4"/>
    <mergeCell ref="B9:B19"/>
    <mergeCell ref="B22:B33"/>
    <mergeCell ref="B36:B43"/>
    <mergeCell ref="B46:B53"/>
  </mergeCells>
  <dataValidations count="2">
    <dataValidation type="list" allowBlank="1" showInputMessage="1" showErrorMessage="1" promptTitle="Select 1 to 5" sqref="D9" xr:uid="{520B1B06-7F90-E141-B58A-FC9F866B8446}">
      <formula1>$B$124:$B$128</formula1>
    </dataValidation>
    <dataValidation type="list" allowBlank="1" showInputMessage="1" showErrorMessage="1" promptTitle="Select 1 to 10" sqref="D36:D43 D10:D19 D22:D33 D46:D53 D56:D59" xr:uid="{97B272F5-D90A-7146-B1BC-0402D67D6C25}">
      <formula1>$B$124:$B$128</formula1>
    </dataValidation>
  </dataValidations>
  <hyperlinks>
    <hyperlink ref="C68" r:id="rId1" xr:uid="{34D19139-35E9-3C48-8BA4-40547CFFAB3C}"/>
  </hyperlinks>
  <pageMargins left="0.70866141732283472" right="0.70866141732283472" top="0.74803149606299213" bottom="0.74803149606299213" header="0.31496062992125984" footer="0.31496062992125984"/>
  <pageSetup paperSize="9" scale="65" orientation="portrait"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795CE-DE39-E348-904E-051CD6702E24}">
  <sheetPr codeName="Sheet4"/>
  <dimension ref="B1:L114"/>
  <sheetViews>
    <sheetView showGridLines="0" showRowColHeaders="0" zoomScale="131" zoomScaleNormal="130" workbookViewId="0">
      <selection activeCell="D9" sqref="D9"/>
    </sheetView>
  </sheetViews>
  <sheetFormatPr baseColWidth="10" defaultColWidth="8.83203125" defaultRowHeight="15" x14ac:dyDescent="0.2"/>
  <cols>
    <col min="1" max="1" width="2" customWidth="1"/>
    <col min="2" max="2" width="4" customWidth="1"/>
    <col min="3" max="3" width="83.6640625" style="36" customWidth="1"/>
    <col min="4" max="4" width="10.6640625" bestFit="1" customWidth="1"/>
  </cols>
  <sheetData>
    <row r="1" spans="2:12" ht="21" x14ac:dyDescent="0.25">
      <c r="B1" s="3" t="s">
        <v>224</v>
      </c>
    </row>
    <row r="2" spans="2:12" ht="21.75" customHeight="1" x14ac:dyDescent="0.2">
      <c r="B2" s="10"/>
      <c r="C2" s="10"/>
      <c r="D2" s="10"/>
      <c r="E2" s="10"/>
      <c r="F2" s="11"/>
      <c r="G2" s="11"/>
      <c r="H2" s="11"/>
      <c r="I2" s="11"/>
      <c r="J2" s="11"/>
      <c r="K2" s="11"/>
      <c r="L2" s="11"/>
    </row>
    <row r="3" spans="2:12" ht="23.25" customHeight="1" x14ac:dyDescent="0.2">
      <c r="B3" s="9">
        <v>1</v>
      </c>
      <c r="C3" s="5"/>
      <c r="D3" s="34">
        <v>5</v>
      </c>
      <c r="E3" s="10"/>
      <c r="F3" s="10"/>
      <c r="G3" s="10"/>
      <c r="H3" s="10"/>
      <c r="I3" s="10"/>
      <c r="J3" s="10"/>
      <c r="K3" s="10"/>
      <c r="L3" s="10"/>
    </row>
    <row r="4" spans="2:12" ht="33.75" customHeight="1" x14ac:dyDescent="0.2">
      <c r="B4" s="121" t="s">
        <v>17</v>
      </c>
      <c r="C4" s="121"/>
      <c r="D4" s="26" t="s">
        <v>49</v>
      </c>
      <c r="E4" s="10"/>
      <c r="F4" s="10"/>
      <c r="G4" s="10"/>
      <c r="H4" s="10"/>
      <c r="I4" s="10"/>
      <c r="J4" s="10"/>
      <c r="K4" s="10"/>
      <c r="L4" s="10"/>
    </row>
    <row r="5" spans="2:12" ht="12.75" customHeight="1" x14ac:dyDescent="0.2">
      <c r="E5" s="10"/>
      <c r="F5" s="10"/>
      <c r="G5" s="10"/>
      <c r="H5" s="10"/>
      <c r="I5" s="10"/>
      <c r="J5" s="10"/>
      <c r="K5" s="10"/>
      <c r="L5" s="10"/>
    </row>
    <row r="6" spans="2:12" ht="12.75" customHeight="1" x14ac:dyDescent="0.2">
      <c r="B6" s="1" t="s">
        <v>0</v>
      </c>
      <c r="E6" s="10"/>
      <c r="F6" s="10"/>
    </row>
    <row r="7" spans="2:12" ht="21" customHeight="1" x14ac:dyDescent="0.25">
      <c r="B7" s="91" t="str">
        <f>'Instructions for an Administrat'!C14</f>
        <v>LEARNING CAPITAL</v>
      </c>
      <c r="C7" s="92"/>
      <c r="D7" s="30" t="s">
        <v>1</v>
      </c>
      <c r="E7" s="10"/>
      <c r="F7" s="10"/>
    </row>
    <row r="8" spans="2:12" x14ac:dyDescent="0.2">
      <c r="C8" s="37"/>
    </row>
    <row r="9" spans="2:12" ht="15" customHeight="1" x14ac:dyDescent="0.2">
      <c r="B9" s="120" t="str">
        <f>'Instructions for an Administrat'!C125</f>
        <v>Personal Growth</v>
      </c>
      <c r="C9" s="38" t="str">
        <f>'Instructions for an Administrat'!C126</f>
        <v>I am satisfied with my level of formal educational achievement; I do not have formal educational goals left unfinished</v>
      </c>
      <c r="D9" s="29"/>
    </row>
    <row r="10" spans="2:12" ht="32" x14ac:dyDescent="0.2">
      <c r="B10" s="120"/>
      <c r="C10" s="38" t="str">
        <f>'Instructions for an Administrat'!C127</f>
        <v xml:space="preserve">I regularly do things to continue to learn and grow as a human being; I understand the importance of a learning or growth mindset to overall well-being </v>
      </c>
      <c r="D10" s="29"/>
    </row>
    <row r="11" spans="2:12" ht="32" x14ac:dyDescent="0.2">
      <c r="B11" s="120"/>
      <c r="C11" s="38" t="str">
        <f>'Instructions for an Administrat'!C128</f>
        <v>I am intellectually curious about the world; I read, listen to podcasts, and otherwise seek information I can learn from</v>
      </c>
      <c r="D11" s="29"/>
    </row>
    <row r="12" spans="2:12" ht="16" x14ac:dyDescent="0.2">
      <c r="B12" s="120"/>
      <c r="C12" s="38" t="str">
        <f>'Instructions for an Administrat'!C129</f>
        <v>I seek honest feedback about my strengths and weaknesses from others who can be objective with me</v>
      </c>
      <c r="D12" s="29"/>
    </row>
    <row r="13" spans="2:12" ht="16" x14ac:dyDescent="0.2">
      <c r="B13" s="120"/>
      <c r="C13" s="38" t="str">
        <f>'Instructions for an Administrat'!C130</f>
        <v>I have a mentor or person who helps me learn in important areas, and/or I am a mentor to others</v>
      </c>
      <c r="D13" s="29"/>
    </row>
    <row r="14" spans="2:12" ht="16" x14ac:dyDescent="0.2">
      <c r="B14" s="120"/>
      <c r="C14" s="38" t="str">
        <f>'Instructions for an Administrat'!C131</f>
        <v>I have a life coach or sometimes seek coaching for particular skills I wish to improve</v>
      </c>
      <c r="D14" s="29"/>
    </row>
    <row r="15" spans="2:12" ht="32" x14ac:dyDescent="0.2">
      <c r="B15" s="120"/>
      <c r="C15" s="38" t="str">
        <f>'Instructions for an Administrat'!C132</f>
        <v>I make time to read books on paper and recognize that this form of focus is important mental hygiene to combat attention loss</v>
      </c>
      <c r="D15" s="29"/>
    </row>
    <row r="16" spans="2:12" ht="16" x14ac:dyDescent="0.2">
      <c r="B16" s="120"/>
      <c r="C16" s="38" t="str">
        <f>'Instructions for an Administrat'!C133</f>
        <v>I value lifelong learning and have personal learning goals</v>
      </c>
      <c r="D16" s="29"/>
    </row>
    <row r="17" spans="2:4" ht="32" x14ac:dyDescent="0.2">
      <c r="B17" s="120"/>
      <c r="C17" s="38" t="str">
        <f>'Instructions for an Administrat'!C134</f>
        <v xml:space="preserve">I have taken various forms of learning, personality, career, and other self-assessments so that I understand how I learn best, my personality type, and the sorts of work that most suit me </v>
      </c>
      <c r="D17" s="29"/>
    </row>
    <row r="18" spans="2:4" ht="16" x14ac:dyDescent="0.2">
      <c r="B18" s="120"/>
      <c r="C18" s="38" t="str">
        <f>'Instructions for an Administrat'!C135</f>
        <v>I feel I have sufficient mental, emotional, and social stimulation</v>
      </c>
      <c r="D18" s="29"/>
    </row>
    <row r="19" spans="2:4" ht="16" x14ac:dyDescent="0.2">
      <c r="B19" s="32"/>
      <c r="C19" s="41" t="str">
        <f>CONCATENATE(B9," Average:")</f>
        <v>Personal Growth Average:</v>
      </c>
      <c r="D19" s="33">
        <f>IF(SUM(D9:D18)=0,0,AVERAGE(D9:D18))</f>
        <v>0</v>
      </c>
    </row>
    <row r="20" spans="2:4" x14ac:dyDescent="0.2">
      <c r="B20" s="32"/>
    </row>
    <row r="21" spans="2:4" ht="16" x14ac:dyDescent="0.2">
      <c r="B21" s="120" t="str">
        <f>'Instructions for an Administrat'!C137</f>
        <v>Interpersonal Skills</v>
      </c>
      <c r="C21" s="38" t="str">
        <f>'Instructions for an Administrat'!C138</f>
        <v>I am able to listen to and validate others even when I disagree with them</v>
      </c>
      <c r="D21" s="29"/>
    </row>
    <row r="22" spans="2:4" ht="32" x14ac:dyDescent="0.2">
      <c r="B22" s="120"/>
      <c r="C22" s="38" t="str">
        <f>'Instructions for an Administrat'!C139</f>
        <v xml:space="preserve">I can be fully present with others when needed, even through difficult emotions or experiences, without judgment or distancing </v>
      </c>
      <c r="D22" s="29"/>
    </row>
    <row r="23" spans="2:4" ht="16" x14ac:dyDescent="0.2">
      <c r="B23" s="120"/>
      <c r="C23" s="38" t="str">
        <f>'Instructions for an Administrat'!C140</f>
        <v>I can express my feelings to others skillfully</v>
      </c>
      <c r="D23" s="29"/>
    </row>
    <row r="24" spans="2:4" ht="16" x14ac:dyDescent="0.2">
      <c r="B24" s="120"/>
      <c r="C24" s="38" t="str">
        <f>'Instructions for an Administrat'!C141</f>
        <v>I can communicate my needs and desires to others</v>
      </c>
      <c r="D24" s="29"/>
    </row>
    <row r="25" spans="2:4" ht="16" x14ac:dyDescent="0.2">
      <c r="B25" s="120"/>
      <c r="C25" s="38" t="str">
        <f>'Instructions for an Administrat'!C142</f>
        <v>I can be patient even in difficult circumstances</v>
      </c>
      <c r="D25" s="29"/>
    </row>
    <row r="26" spans="2:4" ht="16" x14ac:dyDescent="0.2">
      <c r="B26" s="120"/>
      <c r="C26" s="38" t="str">
        <f>'Instructions for an Administrat'!C143</f>
        <v>I can forgive others</v>
      </c>
      <c r="D26" s="29"/>
    </row>
    <row r="27" spans="2:4" ht="16" x14ac:dyDescent="0.2">
      <c r="B27" s="120"/>
      <c r="C27" s="38" t="str">
        <f>'Instructions for an Administrat'!C144</f>
        <v>I can understand another’s perspective or walk in their shoes and empathize</v>
      </c>
      <c r="D27" s="29"/>
    </row>
    <row r="28" spans="2:4" ht="16" x14ac:dyDescent="0.2">
      <c r="B28" s="120"/>
      <c r="C28" s="38" t="str">
        <f>'Instructions for an Administrat'!C145</f>
        <v xml:space="preserve">I can listen </v>
      </c>
      <c r="D28" s="29"/>
    </row>
    <row r="29" spans="2:4" ht="16" x14ac:dyDescent="0.2">
      <c r="B29" s="120"/>
      <c r="C29" s="38" t="str">
        <f>'Instructions for an Administrat'!C146</f>
        <v>I can have difficult conversations successfully</v>
      </c>
      <c r="D29" s="29"/>
    </row>
    <row r="30" spans="2:4" ht="16" x14ac:dyDescent="0.2">
      <c r="B30" s="120"/>
      <c r="C30" s="38" t="str">
        <f>'Instructions for an Administrat'!C147</f>
        <v>I am comfortable negotiating (at least basic transactions)</v>
      </c>
      <c r="D30" s="29"/>
    </row>
    <row r="31" spans="2:4" ht="16" x14ac:dyDescent="0.2">
      <c r="B31" s="31"/>
      <c r="C31" s="41" t="str">
        <f>CONCATENATE(B21," Average:")</f>
        <v>Interpersonal Skills Average:</v>
      </c>
      <c r="D31" s="33">
        <f>IF(SUM(D21:D30)=0,0,AVERAGE(D21:D30))</f>
        <v>0</v>
      </c>
    </row>
    <row r="33" spans="2:4" ht="19" customHeight="1" x14ac:dyDescent="0.2">
      <c r="B33" s="120" t="str">
        <f>'Instructions for an Administrat'!C149</f>
        <v>Family Learning</v>
      </c>
      <c r="C33" s="38" t="str">
        <f>'Instructions for an Administrat'!C150</f>
        <v>I understand my family’s learning goals and/or learning curriculum</v>
      </c>
      <c r="D33" s="29"/>
    </row>
    <row r="34" spans="2:4" ht="19" customHeight="1" x14ac:dyDescent="0.2">
      <c r="B34" s="120"/>
      <c r="C34" s="38" t="str">
        <f>'Instructions for an Administrat'!C151</f>
        <v>I understand my family’s expectations of me at different life stages</v>
      </c>
      <c r="D34" s="29"/>
    </row>
    <row r="35" spans="2:4" ht="29" customHeight="1" x14ac:dyDescent="0.2">
      <c r="B35" s="120"/>
      <c r="C35" s="38" t="str">
        <f>'Instructions for an Administrat'!C152</f>
        <v>I participate regularly and meaningfully in family learning events and family meetings and try to absorb the learning materials produced for the family</v>
      </c>
      <c r="D35" s="29"/>
    </row>
    <row r="36" spans="2:4" ht="30" customHeight="1" x14ac:dyDescent="0.2">
      <c r="B36" s="120"/>
      <c r="C36" s="38" t="str">
        <f>'Instructions for an Administrat'!C153</f>
        <v xml:space="preserve">I understand the governance structures in our family, including company boards and committees, family foundation governance, and family council or family meeting roles I can play </v>
      </c>
      <c r="D36" s="29"/>
    </row>
    <row r="37" spans="2:4" ht="32" customHeight="1" x14ac:dyDescent="0.2">
      <c r="B37" s="120"/>
      <c r="C37" s="38" t="str">
        <f>'Instructions for an Administrat'!C154</f>
        <v>I find value in the family learning offerings, or find ways to constructively contribute to improving them and making them more relevant</v>
      </c>
      <c r="D37" s="29"/>
    </row>
    <row r="38" spans="2:4" ht="19" customHeight="1" x14ac:dyDescent="0.2">
      <c r="B38" s="120"/>
      <c r="C38" s="38" t="str">
        <f>'Instructions for an Administrat'!C155</f>
        <v>I give honest feedback on family learning offerings to help improve the family’s curriculum</v>
      </c>
      <c r="D38" s="29"/>
    </row>
    <row r="39" spans="2:4" ht="19" customHeight="1" x14ac:dyDescent="0.2">
      <c r="B39" s="120"/>
      <c r="C39" s="38" t="str">
        <f>'Instructions for an Administrat'!C156</f>
        <v>I believe that my family is learning what it needs to learn to be effective going forward</v>
      </c>
      <c r="D39" s="29"/>
    </row>
    <row r="40" spans="2:4" ht="28" customHeight="1" x14ac:dyDescent="0.2">
      <c r="B40" s="120"/>
      <c r="C40" s="38" t="str">
        <f>'Instructions for an Administrat'!C157</f>
        <v>I take personal responsibility for making learning effective for me (by asking for what I need to be able to learn; by giving feedback)</v>
      </c>
      <c r="D40" s="29"/>
    </row>
    <row r="41" spans="2:4" ht="16" x14ac:dyDescent="0.2">
      <c r="B41" s="31"/>
      <c r="C41" s="41" t="str">
        <f>CONCATENATE(B33," Average:")</f>
        <v>Family Learning Average:</v>
      </c>
      <c r="D41" s="33">
        <f>IF(SUM(D33:D40)=0,0,AVERAGE(D33:D40))</f>
        <v>0</v>
      </c>
    </row>
    <row r="46" spans="2:4" ht="16" thickBot="1" x14ac:dyDescent="0.25"/>
    <row r="47" spans="2:4" x14ac:dyDescent="0.2">
      <c r="C47" s="133"/>
    </row>
    <row r="48" spans="2:4" x14ac:dyDescent="0.2">
      <c r="C48" s="134"/>
    </row>
    <row r="49" spans="3:3" ht="75" x14ac:dyDescent="0.2">
      <c r="C49" s="136" t="s">
        <v>256</v>
      </c>
    </row>
    <row r="50" spans="3:3" ht="16" thickBot="1" x14ac:dyDescent="0.25">
      <c r="C50" s="135" t="s">
        <v>255</v>
      </c>
    </row>
    <row r="105" spans="2:12" s="36" customFormat="1" x14ac:dyDescent="0.2">
      <c r="B105">
        <v>1</v>
      </c>
      <c r="D105"/>
      <c r="E105"/>
      <c r="F105"/>
      <c r="G105"/>
      <c r="H105"/>
      <c r="I105"/>
      <c r="J105"/>
      <c r="K105"/>
      <c r="L105"/>
    </row>
    <row r="106" spans="2:12" s="36" customFormat="1" x14ac:dyDescent="0.2">
      <c r="B106">
        <v>2</v>
      </c>
      <c r="D106"/>
      <c r="E106"/>
      <c r="F106"/>
      <c r="G106"/>
      <c r="H106"/>
      <c r="I106"/>
      <c r="J106"/>
      <c r="K106"/>
      <c r="L106"/>
    </row>
    <row r="107" spans="2:12" s="36" customFormat="1" x14ac:dyDescent="0.2">
      <c r="B107">
        <v>3</v>
      </c>
      <c r="D107"/>
      <c r="E107"/>
      <c r="F107"/>
      <c r="G107"/>
      <c r="H107"/>
      <c r="I107"/>
      <c r="J107"/>
      <c r="K107"/>
      <c r="L107"/>
    </row>
    <row r="108" spans="2:12" s="36" customFormat="1" x14ac:dyDescent="0.2">
      <c r="B108">
        <v>4</v>
      </c>
      <c r="D108"/>
      <c r="E108"/>
      <c r="F108"/>
      <c r="G108"/>
      <c r="H108"/>
      <c r="I108"/>
      <c r="J108"/>
      <c r="K108"/>
      <c r="L108"/>
    </row>
    <row r="109" spans="2:12" s="36" customFormat="1" x14ac:dyDescent="0.2">
      <c r="B109">
        <v>5</v>
      </c>
      <c r="D109"/>
      <c r="E109"/>
      <c r="F109"/>
      <c r="G109"/>
      <c r="H109"/>
      <c r="I109"/>
      <c r="J109"/>
      <c r="K109"/>
      <c r="L109"/>
    </row>
    <row r="110" spans="2:12" s="36" customFormat="1" x14ac:dyDescent="0.2">
      <c r="B110">
        <v>6</v>
      </c>
      <c r="D110"/>
      <c r="E110"/>
      <c r="F110"/>
      <c r="G110"/>
      <c r="H110"/>
      <c r="I110"/>
      <c r="J110"/>
      <c r="K110"/>
      <c r="L110"/>
    </row>
    <row r="111" spans="2:12" s="36" customFormat="1" x14ac:dyDescent="0.2">
      <c r="B111">
        <v>7</v>
      </c>
      <c r="D111"/>
      <c r="E111"/>
      <c r="F111"/>
      <c r="G111"/>
      <c r="H111"/>
      <c r="I111"/>
      <c r="J111"/>
      <c r="K111"/>
      <c r="L111"/>
    </row>
    <row r="112" spans="2:12" s="36" customFormat="1" x14ac:dyDescent="0.2">
      <c r="B112">
        <v>8</v>
      </c>
      <c r="D112"/>
      <c r="E112"/>
      <c r="F112"/>
      <c r="G112"/>
      <c r="H112"/>
      <c r="I112"/>
      <c r="J112"/>
      <c r="K112"/>
      <c r="L112"/>
    </row>
    <row r="113" spans="2:12" s="36" customFormat="1" x14ac:dyDescent="0.2">
      <c r="B113">
        <v>9</v>
      </c>
      <c r="D113"/>
      <c r="E113"/>
      <c r="F113"/>
      <c r="G113"/>
      <c r="H113"/>
      <c r="I113"/>
      <c r="J113"/>
      <c r="K113"/>
      <c r="L113"/>
    </row>
    <row r="114" spans="2:12" s="36" customFormat="1" x14ac:dyDescent="0.2">
      <c r="B114">
        <v>10</v>
      </c>
      <c r="D114"/>
      <c r="E114"/>
      <c r="F114"/>
      <c r="G114"/>
      <c r="H114"/>
      <c r="I114"/>
      <c r="J114"/>
      <c r="K114"/>
      <c r="L114"/>
    </row>
  </sheetData>
  <mergeCells count="4">
    <mergeCell ref="B4:C4"/>
    <mergeCell ref="B9:B18"/>
    <mergeCell ref="B21:B30"/>
    <mergeCell ref="B33:B40"/>
  </mergeCells>
  <dataValidations count="2">
    <dataValidation type="list" allowBlank="1" showInputMessage="1" showErrorMessage="1" promptTitle="Select 1 to 10" sqref="D33:D40 D10:D18 D21:D30" xr:uid="{23C0DA4A-7882-1D42-AA4E-89525097F238}">
      <formula1>$B$105:$B$109</formula1>
    </dataValidation>
    <dataValidation type="list" allowBlank="1" showInputMessage="1" showErrorMessage="1" promptTitle="Select 1 to 5" sqref="D9" xr:uid="{1E0F3CF6-2B01-B645-9827-1A227029924C}">
      <formula1>$B$105:$B$109</formula1>
    </dataValidation>
  </dataValidations>
  <hyperlinks>
    <hyperlink ref="C50" r:id="rId1" xr:uid="{4D5C8903-A48B-414D-9326-9326444DD008}"/>
  </hyperlinks>
  <pageMargins left="0.70866141732283472" right="0.70866141732283472" top="0.74803149606299213" bottom="0.74803149606299213" header="0.31496062992125984" footer="0.31496062992125984"/>
  <pageSetup paperSize="9" scale="65" orientation="portrait" r:id="rId2"/>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B61A47-61C7-FC4F-8594-C58640C74509}">
  <sheetPr codeName="Sheet5"/>
  <dimension ref="B1:L104"/>
  <sheetViews>
    <sheetView showGridLines="0" showRowColHeaders="0" zoomScale="131" zoomScaleNormal="130" workbookViewId="0">
      <selection activeCell="D9" sqref="D9"/>
    </sheetView>
  </sheetViews>
  <sheetFormatPr baseColWidth="10" defaultColWidth="8.83203125" defaultRowHeight="15" x14ac:dyDescent="0.2"/>
  <cols>
    <col min="1" max="1" width="2" customWidth="1"/>
    <col min="2" max="2" width="4" customWidth="1"/>
    <col min="3" max="3" width="83.6640625" style="36" customWidth="1"/>
    <col min="4" max="4" width="10.6640625" bestFit="1" customWidth="1"/>
  </cols>
  <sheetData>
    <row r="1" spans="2:12" ht="21" x14ac:dyDescent="0.25">
      <c r="B1" s="3" t="s">
        <v>224</v>
      </c>
    </row>
    <row r="2" spans="2:12" ht="21.75" customHeight="1" x14ac:dyDescent="0.2">
      <c r="B2" s="10"/>
      <c r="C2" s="10"/>
      <c r="D2" s="10"/>
      <c r="E2" s="10"/>
      <c r="F2" s="11"/>
      <c r="G2" s="11"/>
      <c r="H2" s="11"/>
      <c r="I2" s="11"/>
      <c r="J2" s="11"/>
      <c r="K2" s="11"/>
      <c r="L2" s="11"/>
    </row>
    <row r="3" spans="2:12" ht="23.25" customHeight="1" x14ac:dyDescent="0.2">
      <c r="B3" s="9">
        <v>1</v>
      </c>
      <c r="C3" s="5"/>
      <c r="D3" s="34">
        <v>5</v>
      </c>
      <c r="E3" s="10"/>
      <c r="F3" s="10"/>
      <c r="G3" s="10"/>
      <c r="H3" s="10"/>
      <c r="I3" s="10"/>
      <c r="J3" s="10"/>
      <c r="K3" s="10"/>
      <c r="L3" s="10"/>
    </row>
    <row r="4" spans="2:12" ht="33.75" customHeight="1" x14ac:dyDescent="0.2">
      <c r="B4" s="121" t="s">
        <v>17</v>
      </c>
      <c r="C4" s="121"/>
      <c r="D4" s="26" t="s">
        <v>49</v>
      </c>
      <c r="E4" s="10"/>
      <c r="F4" s="10"/>
      <c r="G4" s="10"/>
      <c r="H4" s="10"/>
      <c r="I4" s="10"/>
      <c r="J4" s="10"/>
      <c r="K4" s="10"/>
      <c r="L4" s="10"/>
    </row>
    <row r="5" spans="2:12" ht="12.75" customHeight="1" x14ac:dyDescent="0.2">
      <c r="E5" s="10"/>
      <c r="F5" s="10"/>
      <c r="G5" s="10"/>
      <c r="H5" s="10"/>
      <c r="I5" s="10"/>
      <c r="J5" s="10"/>
      <c r="K5" s="10"/>
      <c r="L5" s="10"/>
    </row>
    <row r="6" spans="2:12" ht="12.75" customHeight="1" x14ac:dyDescent="0.2">
      <c r="B6" s="1" t="s">
        <v>0</v>
      </c>
      <c r="E6" s="10"/>
      <c r="F6" s="10"/>
    </row>
    <row r="7" spans="2:12" ht="21" customHeight="1" x14ac:dyDescent="0.25">
      <c r="B7" s="93" t="str">
        <f>'Instructions for an Administrat'!C161</f>
        <v>LEGACY CAPITAL</v>
      </c>
      <c r="C7" s="94"/>
      <c r="D7" s="30" t="s">
        <v>1</v>
      </c>
      <c r="E7" s="10"/>
      <c r="F7" s="10"/>
    </row>
    <row r="8" spans="2:12" x14ac:dyDescent="0.2">
      <c r="C8" s="37"/>
    </row>
    <row r="9" spans="2:12" ht="15" customHeight="1" x14ac:dyDescent="0.2">
      <c r="B9" s="120" t="str">
        <f>'Instructions for an Administrat'!C162</f>
        <v>Purpose &amp; Work</v>
      </c>
      <c r="C9" s="38" t="str">
        <f>'Instructions for an Administrat'!C163</f>
        <v>I work hard at things, whether at a job, education, volunteering, or otherwise</v>
      </c>
      <c r="D9" s="29"/>
    </row>
    <row r="10" spans="2:12" ht="16" x14ac:dyDescent="0.2">
      <c r="B10" s="120"/>
      <c r="C10" s="38" t="str">
        <f>'Instructions for an Administrat'!C164</f>
        <v>I have goals and I am able to make meaningful progress towards my goals</v>
      </c>
      <c r="D10" s="29"/>
    </row>
    <row r="11" spans="2:12" ht="16" x14ac:dyDescent="0.2">
      <c r="B11" s="120"/>
      <c r="C11" s="38" t="str">
        <f>'Instructions for an Administrat'!C165</f>
        <v>I have demonstrated a history of being able to follow through on long range goals and projects</v>
      </c>
      <c r="D11" s="29"/>
    </row>
    <row r="12" spans="2:12" ht="16" x14ac:dyDescent="0.2">
      <c r="B12" s="120"/>
      <c r="C12" s="38" t="str">
        <f>'Instructions for an Administrat'!C166</f>
        <v>I am satisfied with my job/work (whether in or out of the home)</v>
      </c>
      <c r="D12" s="29"/>
    </row>
    <row r="13" spans="2:12" ht="16" x14ac:dyDescent="0.2">
      <c r="B13" s="120"/>
      <c r="C13" s="38" t="str">
        <f>'Instructions for an Administrat'!C167</f>
        <v>I understand and connect to my purpose</v>
      </c>
      <c r="D13" s="29"/>
    </row>
    <row r="14" spans="2:12" ht="32" x14ac:dyDescent="0.2">
      <c r="B14" s="120"/>
      <c r="C14" s="38" t="str">
        <f>'Instructions for an Administrat'!C168</f>
        <v>I have done individual or family work around identifying my values and personal purposes or personal mission statement</v>
      </c>
      <c r="D14" s="29"/>
    </row>
    <row r="15" spans="2:12" ht="16" x14ac:dyDescent="0.2">
      <c r="B15" s="32"/>
      <c r="C15" s="41" t="str">
        <f>CONCATENATE(B9," Average:")</f>
        <v>Purpose &amp; Work Average:</v>
      </c>
      <c r="D15" s="33">
        <f>IF(SUM(D9:D14)=0,0,AVERAGE(D9:D14))</f>
        <v>0</v>
      </c>
    </row>
    <row r="16" spans="2:12" x14ac:dyDescent="0.2">
      <c r="B16" s="32"/>
    </row>
    <row r="17" spans="2:4" ht="16" x14ac:dyDescent="0.2">
      <c r="B17" s="120" t="str">
        <f>'Instructions for an Administrat'!C170</f>
        <v>Generosity</v>
      </c>
      <c r="C17" s="38" t="str">
        <f>'Instructions for an Administrat'!C171</f>
        <v>I am able to be generous without undue fear of being taken advantage of</v>
      </c>
      <c r="D17" s="29"/>
    </row>
    <row r="18" spans="2:4" ht="16" x14ac:dyDescent="0.2">
      <c r="B18" s="120"/>
      <c r="C18" s="38" t="str">
        <f>'Instructions for an Administrat'!C172</f>
        <v>I volunteer my time for a cause I care about</v>
      </c>
      <c r="D18" s="29"/>
    </row>
    <row r="19" spans="2:4" ht="16" x14ac:dyDescent="0.2">
      <c r="B19" s="120"/>
      <c r="C19" s="38" t="str">
        <f>'Instructions for an Administrat'!C173</f>
        <v>I can be generous without ulterior motive or a desire for self-aggrandizement or validation</v>
      </c>
      <c r="D19" s="29"/>
    </row>
    <row r="20" spans="2:4" ht="16" x14ac:dyDescent="0.2">
      <c r="B20" s="120"/>
      <c r="C20" s="38" t="str">
        <f>'Instructions for an Administrat'!C174</f>
        <v>My charitable and philanthropic efforts feel tied to my purpose or values</v>
      </c>
      <c r="D20" s="29"/>
    </row>
    <row r="21" spans="2:4" ht="16" x14ac:dyDescent="0.2">
      <c r="B21" s="120"/>
      <c r="C21" s="38" t="str">
        <f>'Instructions for an Administrat'!C175</f>
        <v>I am actively involved in some sort of giving or philanthropy</v>
      </c>
      <c r="D21" s="29"/>
    </row>
    <row r="22" spans="2:4" ht="16" x14ac:dyDescent="0.2">
      <c r="B22" s="120"/>
      <c r="C22" s="38" t="str">
        <f>'Instructions for an Administrat'!C176</f>
        <v>Philanthropically, I am satisfied that I am having the impact in the world that I hope to have</v>
      </c>
      <c r="D22" s="29"/>
    </row>
    <row r="23" spans="2:4" ht="16" x14ac:dyDescent="0.2">
      <c r="B23" s="120"/>
      <c r="C23" s="38" t="str">
        <f>'Instructions for an Administrat'!C177</f>
        <v>Philanthropy and giving feel energizing and joyful, not depleting</v>
      </c>
      <c r="D23" s="29"/>
    </row>
    <row r="24" spans="2:4" ht="16" x14ac:dyDescent="0.2">
      <c r="B24" s="31"/>
      <c r="C24" s="41" t="str">
        <f>CONCATENATE(B17," Average:")</f>
        <v>Generosity Average:</v>
      </c>
      <c r="D24" s="33">
        <f>IF(SUM(D17:D23)=0,0,AVERAGE(D17:D23))</f>
        <v>0</v>
      </c>
    </row>
    <row r="26" spans="2:4" ht="19" customHeight="1" x14ac:dyDescent="0.2">
      <c r="B26" s="120" t="str">
        <f>'Instructions for an Administrat'!C179</f>
        <v>Family Foundations</v>
      </c>
      <c r="C26" s="38" t="str">
        <f>'Instructions for an Administrat'!C180</f>
        <v>I understand what my family’s foundation is, how it is governed, and how it operates</v>
      </c>
      <c r="D26" s="29"/>
    </row>
    <row r="27" spans="2:4" ht="19" customHeight="1" x14ac:dyDescent="0.2">
      <c r="B27" s="120"/>
      <c r="C27" s="38" t="str">
        <f>'Instructions for an Administrat'!C181</f>
        <v xml:space="preserve">I participate meaningfully in family foundation meetings and committees </v>
      </c>
      <c r="D27" s="29"/>
    </row>
    <row r="28" spans="2:4" ht="29" customHeight="1" x14ac:dyDescent="0.2">
      <c r="B28" s="120"/>
      <c r="C28" s="38" t="str">
        <f>'Instructions for an Administrat'!C182</f>
        <v xml:space="preserve">I know how to responsibly select, monitor, and work with philanthropic grantees </v>
      </c>
      <c r="D28" s="29"/>
    </row>
    <row r="29" spans="2:4" ht="30" customHeight="1" x14ac:dyDescent="0.2">
      <c r="B29" s="120"/>
      <c r="C29" s="38" t="str">
        <f>'Instructions for an Administrat'!C183</f>
        <v>I understand how my family foundation’s assets are invested</v>
      </c>
      <c r="D29" s="29"/>
    </row>
    <row r="30" spans="2:4" ht="32" customHeight="1" x14ac:dyDescent="0.2">
      <c r="B30" s="120"/>
      <c r="C30" s="38" t="str">
        <f>'Instructions for an Administrat'!C184</f>
        <v xml:space="preserve">I understand how to align foundation investments with my family’s values and priorities </v>
      </c>
      <c r="D30" s="29"/>
    </row>
    <row r="31" spans="2:4" ht="34" customHeight="1" x14ac:dyDescent="0.2">
      <c r="B31" s="120"/>
      <c r="C31" s="38" t="str">
        <f>'Instructions for an Administrat'!C185</f>
        <v>I understand the tax rules surrounding the differences between my own giving and family foundation giving, and am careful to avoid any improprieties</v>
      </c>
      <c r="D31" s="29"/>
    </row>
    <row r="32" spans="2:4" ht="19" customHeight="1" x14ac:dyDescent="0.2">
      <c r="B32" s="120"/>
      <c r="C32" s="38" t="str">
        <f>'Instructions for an Administrat'!C186</f>
        <v>I feel that family giving and my work with our family foundation is a positive in my life</v>
      </c>
      <c r="D32" s="29"/>
    </row>
    <row r="33" spans="2:4" ht="16" x14ac:dyDescent="0.2">
      <c r="B33" s="31"/>
      <c r="C33" s="41" t="str">
        <f>CONCATENATE(B26," Average:")</f>
        <v>Family Foundations Average:</v>
      </c>
      <c r="D33" s="33">
        <f>IF(SUM(D26:D32)=0,0,AVERAGE(D26:D32))</f>
        <v>0</v>
      </c>
    </row>
    <row r="35" spans="2:4" ht="16" x14ac:dyDescent="0.2">
      <c r="B35" s="120" t="str">
        <f>'Instructions for an Administrat'!C188</f>
        <v>Legacy</v>
      </c>
      <c r="C35" s="38" t="str">
        <f>'Instructions for an Administrat'!C189</f>
        <v>I help to preserve and pass on family stories, traditions, and history</v>
      </c>
      <c r="D35" s="29"/>
    </row>
    <row r="36" spans="2:4" ht="16" x14ac:dyDescent="0.2">
      <c r="B36" s="120"/>
      <c r="C36" s="38" t="str">
        <f>'Instructions for an Administrat'!C190</f>
        <v>I can tell the story of my family accurately, succinctly, and with pride</v>
      </c>
      <c r="D36" s="29"/>
    </row>
    <row r="37" spans="2:4" ht="32" x14ac:dyDescent="0.2">
      <c r="B37" s="120"/>
      <c r="C37" s="38" t="str">
        <f>'Instructions for an Administrat'!C191</f>
        <v>I have explored any concerns or fears I have about my family’s legacy and addressed them proactively with my family</v>
      </c>
      <c r="D37" s="29"/>
    </row>
    <row r="38" spans="2:4" ht="16" x14ac:dyDescent="0.2">
      <c r="B38" s="120"/>
      <c r="C38" s="38" t="str">
        <f>'Instructions for an Administrat'!C192</f>
        <v>I see my role in helping to create the ongoing or future legacy of my family</v>
      </c>
      <c r="D38" s="29"/>
    </row>
    <row r="39" spans="2:4" ht="16" x14ac:dyDescent="0.2">
      <c r="B39" s="120"/>
      <c r="C39" s="38" t="str">
        <f>'Instructions for an Administrat'!C193</f>
        <v>I can explain at least one positive thing I have inherited in my family, other than financial capital</v>
      </c>
      <c r="D39" s="29"/>
    </row>
    <row r="40" spans="2:4" ht="16" x14ac:dyDescent="0.2">
      <c r="B40" s="31"/>
      <c r="C40" s="41" t="str">
        <f>CONCATENATE(B35," Average:")</f>
        <v>Legacy Average:</v>
      </c>
      <c r="D40" s="33">
        <f>IF(SUM(D35:D39)=0,0,AVERAGE(D35:D39))</f>
        <v>0</v>
      </c>
    </row>
    <row r="47" spans="2:4" ht="16" thickBot="1" x14ac:dyDescent="0.25"/>
    <row r="48" spans="2:4" x14ac:dyDescent="0.2">
      <c r="C48" s="133"/>
    </row>
    <row r="49" spans="3:3" x14ac:dyDescent="0.2">
      <c r="C49" s="134"/>
    </row>
    <row r="50" spans="3:3" ht="75" x14ac:dyDescent="0.2">
      <c r="C50" s="136" t="s">
        <v>256</v>
      </c>
    </row>
    <row r="51" spans="3:3" ht="16" thickBot="1" x14ac:dyDescent="0.25">
      <c r="C51" s="135" t="s">
        <v>255</v>
      </c>
    </row>
    <row r="95" spans="2:12" s="36" customFormat="1" x14ac:dyDescent="0.2">
      <c r="B95">
        <v>1</v>
      </c>
      <c r="D95"/>
      <c r="E95"/>
      <c r="F95"/>
      <c r="G95"/>
      <c r="H95"/>
      <c r="I95"/>
      <c r="J95"/>
      <c r="K95"/>
      <c r="L95"/>
    </row>
    <row r="96" spans="2:12" s="36" customFormat="1" x14ac:dyDescent="0.2">
      <c r="B96">
        <v>2</v>
      </c>
      <c r="D96"/>
      <c r="E96"/>
      <c r="F96"/>
      <c r="G96"/>
      <c r="H96"/>
      <c r="I96"/>
      <c r="J96"/>
      <c r="K96"/>
      <c r="L96"/>
    </row>
    <row r="97" spans="2:12" s="36" customFormat="1" x14ac:dyDescent="0.2">
      <c r="B97">
        <v>3</v>
      </c>
      <c r="D97"/>
      <c r="E97"/>
      <c r="F97"/>
      <c r="G97"/>
      <c r="H97"/>
      <c r="I97"/>
      <c r="J97"/>
      <c r="K97"/>
      <c r="L97"/>
    </row>
    <row r="98" spans="2:12" s="36" customFormat="1" x14ac:dyDescent="0.2">
      <c r="B98">
        <v>4</v>
      </c>
      <c r="D98"/>
      <c r="E98"/>
      <c r="F98"/>
      <c r="G98"/>
      <c r="H98"/>
      <c r="I98"/>
      <c r="J98"/>
      <c r="K98"/>
      <c r="L98"/>
    </row>
    <row r="99" spans="2:12" s="36" customFormat="1" x14ac:dyDescent="0.2">
      <c r="B99">
        <v>5</v>
      </c>
      <c r="D99"/>
      <c r="E99"/>
      <c r="F99"/>
      <c r="G99"/>
      <c r="H99"/>
      <c r="I99"/>
      <c r="J99"/>
      <c r="K99"/>
      <c r="L99"/>
    </row>
    <row r="100" spans="2:12" s="36" customFormat="1" x14ac:dyDescent="0.2">
      <c r="B100">
        <v>6</v>
      </c>
      <c r="D100"/>
      <c r="E100"/>
      <c r="F100"/>
      <c r="G100"/>
      <c r="H100"/>
      <c r="I100"/>
      <c r="J100"/>
      <c r="K100"/>
      <c r="L100"/>
    </row>
    <row r="101" spans="2:12" s="36" customFormat="1" x14ac:dyDescent="0.2">
      <c r="B101">
        <v>7</v>
      </c>
      <c r="D101"/>
      <c r="E101"/>
      <c r="F101"/>
      <c r="G101"/>
      <c r="H101"/>
      <c r="I101"/>
      <c r="J101"/>
      <c r="K101"/>
      <c r="L101"/>
    </row>
    <row r="102" spans="2:12" s="36" customFormat="1" x14ac:dyDescent="0.2">
      <c r="B102">
        <v>8</v>
      </c>
      <c r="D102"/>
      <c r="E102"/>
      <c r="F102"/>
      <c r="G102"/>
      <c r="H102"/>
      <c r="I102"/>
      <c r="J102"/>
      <c r="K102"/>
      <c r="L102"/>
    </row>
    <row r="103" spans="2:12" s="36" customFormat="1" x14ac:dyDescent="0.2">
      <c r="B103">
        <v>9</v>
      </c>
      <c r="D103"/>
      <c r="E103"/>
      <c r="F103"/>
      <c r="G103"/>
      <c r="H103"/>
      <c r="I103"/>
      <c r="J103"/>
      <c r="K103"/>
      <c r="L103"/>
    </row>
    <row r="104" spans="2:12" s="36" customFormat="1" x14ac:dyDescent="0.2">
      <c r="B104">
        <v>10</v>
      </c>
      <c r="D104"/>
      <c r="E104"/>
      <c r="F104"/>
      <c r="G104"/>
      <c r="H104"/>
      <c r="I104"/>
      <c r="J104"/>
      <c r="K104"/>
      <c r="L104"/>
    </row>
  </sheetData>
  <mergeCells count="5">
    <mergeCell ref="B4:C4"/>
    <mergeCell ref="B9:B14"/>
    <mergeCell ref="B17:B23"/>
    <mergeCell ref="B26:B32"/>
    <mergeCell ref="B35:B39"/>
  </mergeCells>
  <dataValidations count="2">
    <dataValidation type="list" allowBlank="1" showInputMessage="1" showErrorMessage="1" promptTitle="Select 1 to 5" sqref="D9" xr:uid="{9A54C441-192D-144F-B1E7-E343C276C242}">
      <formula1>$B$95:$B$99</formula1>
    </dataValidation>
    <dataValidation type="list" allowBlank="1" showInputMessage="1" showErrorMessage="1" promptTitle="Select 1 to 10" sqref="D26:D32 D10:D14 D17:D23 D35:D39" xr:uid="{D80EFDFF-563F-8841-843B-9CAF722C1BBC}">
      <formula1>$B$95:$B$99</formula1>
    </dataValidation>
  </dataValidations>
  <hyperlinks>
    <hyperlink ref="C51" r:id="rId1" xr:uid="{08955A9A-FCEF-C349-9A76-C0BC2682BDAA}"/>
  </hyperlinks>
  <pageMargins left="0.70866141732283472" right="0.70866141732283472" top="0.74803149606299213" bottom="0.74803149606299213" header="0.31496062992125984" footer="0.31496062992125984"/>
  <pageSetup paperSize="9" scale="65" orientation="portrait" r:id="rId2"/>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65E263-F9D8-2945-A455-75F3A9E7C75C}">
  <sheetPr codeName="Sheet6"/>
  <dimension ref="B1:M140"/>
  <sheetViews>
    <sheetView showGridLines="0" showRowColHeaders="0" zoomScale="131" zoomScaleNormal="130" workbookViewId="0">
      <selection activeCell="E9" sqref="E9"/>
    </sheetView>
  </sheetViews>
  <sheetFormatPr baseColWidth="10" defaultColWidth="8.83203125" defaultRowHeight="15" x14ac:dyDescent="0.2"/>
  <cols>
    <col min="1" max="1" width="2" customWidth="1"/>
    <col min="2" max="3" width="4" customWidth="1"/>
    <col min="4" max="4" width="83.6640625" style="36" customWidth="1"/>
    <col min="5" max="5" width="10.6640625" bestFit="1" customWidth="1"/>
  </cols>
  <sheetData>
    <row r="1" spans="2:13" ht="21" x14ac:dyDescent="0.25">
      <c r="B1" s="3" t="s">
        <v>224</v>
      </c>
      <c r="C1" s="3"/>
    </row>
    <row r="2" spans="2:13" ht="21.75" customHeight="1" x14ac:dyDescent="0.2">
      <c r="B2" s="10"/>
      <c r="C2" s="10"/>
      <c r="D2" s="10"/>
      <c r="E2" s="10"/>
      <c r="F2" s="10"/>
      <c r="G2" s="11"/>
      <c r="H2" s="11"/>
      <c r="I2" s="11"/>
      <c r="J2" s="11"/>
      <c r="K2" s="11"/>
      <c r="L2" s="11"/>
      <c r="M2" s="11"/>
    </row>
    <row r="3" spans="2:13" ht="23.25" customHeight="1" x14ac:dyDescent="0.2">
      <c r="B3" s="9">
        <v>1</v>
      </c>
      <c r="C3" s="9"/>
      <c r="D3" s="5"/>
      <c r="E3" s="34">
        <v>5</v>
      </c>
      <c r="F3" s="10"/>
      <c r="G3" s="10"/>
      <c r="H3" s="10"/>
      <c r="I3" s="10"/>
      <c r="J3" s="10"/>
      <c r="K3" s="10"/>
      <c r="L3" s="10"/>
      <c r="M3" s="10"/>
    </row>
    <row r="4" spans="2:13" ht="33.75" customHeight="1" x14ac:dyDescent="0.2">
      <c r="B4" s="121" t="s">
        <v>17</v>
      </c>
      <c r="C4" s="121"/>
      <c r="D4" s="121"/>
      <c r="E4" s="26" t="s">
        <v>49</v>
      </c>
      <c r="F4" s="10"/>
      <c r="G4" s="10"/>
      <c r="H4" s="10"/>
      <c r="I4" s="10"/>
      <c r="J4" s="10"/>
      <c r="K4" s="10"/>
      <c r="L4" s="10"/>
      <c r="M4" s="10"/>
    </row>
    <row r="5" spans="2:13" ht="12.75" customHeight="1" x14ac:dyDescent="0.2">
      <c r="F5" s="10"/>
      <c r="G5" s="10"/>
      <c r="H5" s="10"/>
      <c r="I5" s="10"/>
      <c r="J5" s="10"/>
      <c r="K5" s="10"/>
      <c r="L5" s="10"/>
      <c r="M5" s="10"/>
    </row>
    <row r="6" spans="2:13" ht="12.75" customHeight="1" x14ac:dyDescent="0.2">
      <c r="B6" s="1" t="s">
        <v>0</v>
      </c>
      <c r="C6" s="1"/>
      <c r="F6" s="10"/>
      <c r="G6" s="10"/>
    </row>
    <row r="7" spans="2:13" ht="21" customHeight="1" x14ac:dyDescent="0.25">
      <c r="B7" s="95" t="str">
        <f>'Instructions for an Administrat'!C197</f>
        <v>FINANCIAL CAPITAL</v>
      </c>
      <c r="C7" s="95"/>
      <c r="D7" s="96"/>
      <c r="E7" s="30" t="s">
        <v>1</v>
      </c>
      <c r="F7" s="10"/>
      <c r="G7" s="10"/>
    </row>
    <row r="8" spans="2:13" x14ac:dyDescent="0.2">
      <c r="D8" s="37"/>
    </row>
    <row r="9" spans="2:13" ht="15" customHeight="1" x14ac:dyDescent="0.2">
      <c r="B9" s="120" t="str">
        <f>'Instructions for an Administrat'!C198</f>
        <v>Wealth Identity</v>
      </c>
      <c r="C9" s="31"/>
      <c r="D9" s="38" t="str">
        <f>'Instructions for an Administrat'!C199</f>
        <v xml:space="preserve">I don’t feel anxious or stressed about money (having enough, not having enough, having too much) </v>
      </c>
      <c r="E9" s="29"/>
    </row>
    <row r="10" spans="2:13" ht="16" x14ac:dyDescent="0.2">
      <c r="B10" s="120"/>
      <c r="C10" s="31"/>
      <c r="D10" s="38" t="str">
        <f>'Instructions for an Administrat'!C200</f>
        <v>I feel comfortable with the wealth I have been given or have access to</v>
      </c>
      <c r="E10" s="29"/>
    </row>
    <row r="11" spans="2:13" ht="32" x14ac:dyDescent="0.2">
      <c r="B11" s="120"/>
      <c r="C11" s="31"/>
      <c r="D11" s="38" t="str">
        <f>'Instructions for an Administrat'!C201</f>
        <v>I am comfortable with the lifestyle choices I make; I feel neither self-depriving nor overly opulent; I feel congruent with my values and who I am</v>
      </c>
      <c r="E11" s="29"/>
    </row>
    <row r="12" spans="2:13" ht="16" x14ac:dyDescent="0.2">
      <c r="B12" s="120"/>
      <c r="C12" s="31"/>
      <c r="D12" s="38" t="str">
        <f>'Instructions for an Administrat'!C202</f>
        <v>When I spend money on something I can truly enjoy it</v>
      </c>
      <c r="E12" s="29"/>
    </row>
    <row r="13" spans="2:13" ht="32" x14ac:dyDescent="0.2">
      <c r="B13" s="120"/>
      <c r="C13" s="31"/>
      <c r="D13" s="38" t="str">
        <f>'Instructions for an Administrat'!C203</f>
        <v>I am satisfied that money is not damaging my relationships and is not a source of conflict in my friendships or personal relationships</v>
      </c>
      <c r="E13" s="29"/>
    </row>
    <row r="14" spans="2:13" ht="16" x14ac:dyDescent="0.2">
      <c r="B14" s="120"/>
      <c r="C14" s="31"/>
      <c r="D14" s="38" t="str">
        <f>'Instructions for an Administrat'!C204</f>
        <v>I am comfortable with people knowing my level of wealth or family history</v>
      </c>
      <c r="E14" s="29"/>
    </row>
    <row r="15" spans="2:13" ht="16" x14ac:dyDescent="0.2">
      <c r="B15" s="120"/>
      <c r="C15" s="31"/>
      <c r="D15" s="38" t="str">
        <f>'Instructions for an Administrat'!C205</f>
        <v>I am comfortable around all types of people (wealthy, not wealthy)</v>
      </c>
      <c r="E15" s="29"/>
    </row>
    <row r="16" spans="2:13" ht="16" x14ac:dyDescent="0.2">
      <c r="B16" s="120"/>
      <c r="C16" s="31"/>
      <c r="D16" s="38" t="str">
        <f>'Instructions for an Administrat'!C206</f>
        <v>I believe people like me for who I am, not because of money</v>
      </c>
      <c r="E16" s="29"/>
    </row>
    <row r="17" spans="2:5" ht="16" x14ac:dyDescent="0.2">
      <c r="B17" s="120"/>
      <c r="C17" s="31"/>
      <c r="D17" s="38" t="str">
        <f>'Instructions for an Administrat'!C207</f>
        <v>I make money decisions thoughtfully and am not overly impulsive with money</v>
      </c>
      <c r="E17" s="29"/>
    </row>
    <row r="18" spans="2:5" ht="16" x14ac:dyDescent="0.2">
      <c r="B18" s="120"/>
      <c r="C18" s="31"/>
      <c r="D18" s="38" t="str">
        <f>'Instructions for an Administrat'!C208</f>
        <v xml:space="preserve">I am aware of the feelings or emotions that I have around money </v>
      </c>
      <c r="E18" s="29"/>
    </row>
    <row r="19" spans="2:5" ht="16" x14ac:dyDescent="0.2">
      <c r="B19" s="32"/>
      <c r="C19" s="32"/>
      <c r="D19" s="41" t="str">
        <f>CONCATENATE(B9," Average:")</f>
        <v>Wealth Identity Average:</v>
      </c>
      <c r="E19" s="33">
        <f>IF(SUM(E9:E18)=0,0,AVERAGE(E9:E18))</f>
        <v>0</v>
      </c>
    </row>
    <row r="20" spans="2:5" x14ac:dyDescent="0.2">
      <c r="B20" s="32"/>
      <c r="C20" s="32"/>
    </row>
    <row r="21" spans="2:5" ht="32" x14ac:dyDescent="0.2">
      <c r="B21" s="120" t="str">
        <f>'Instructions for an Administrat'!C210</f>
        <v>Personal Finance</v>
      </c>
      <c r="C21" s="31"/>
      <c r="D21" s="38" t="str">
        <f>'Instructions for an Administrat'!C211</f>
        <v>I am financially self-sufficient, either through wages I earn or through living within a budget that is sustainably supported by a trust</v>
      </c>
      <c r="E21" s="29"/>
    </row>
    <row r="22" spans="2:5" ht="32" x14ac:dyDescent="0.2">
      <c r="B22" s="120"/>
      <c r="C22" s="31"/>
      <c r="D22" s="38" t="str">
        <f>'Instructions for an Administrat'!C212</f>
        <v>I am not overly or consistently impulsive with spending money; I feel good about how I spend and do not feel I am spending recklessly or excessively</v>
      </c>
      <c r="E22" s="29"/>
    </row>
    <row r="23" spans="2:5" ht="16" x14ac:dyDescent="0.2">
      <c r="B23" s="120"/>
      <c r="C23" s="31"/>
      <c r="D23" s="38" t="str">
        <f>'Instructions for an Administrat'!C213</f>
        <v>I know how much money I have</v>
      </c>
      <c r="E23" s="29"/>
    </row>
    <row r="24" spans="2:5" ht="16" x14ac:dyDescent="0.2">
      <c r="B24" s="120"/>
      <c r="C24" s="31"/>
      <c r="D24" s="38" t="str">
        <f>'Instructions for an Administrat'!C214</f>
        <v>I inform myself about my financial affairs; I spend sufficient time to know the state of my finances</v>
      </c>
      <c r="E24" s="29"/>
    </row>
    <row r="25" spans="2:5" ht="16" x14ac:dyDescent="0.2">
      <c r="B25" s="120"/>
      <c r="C25" s="31"/>
      <c r="D25" s="38" t="str">
        <f>'Instructions for an Administrat'!C215</f>
        <v>I know where my money goes and what I spend on; I do not feel out of control; I have and keep to a budget</v>
      </c>
      <c r="E25" s="29"/>
    </row>
    <row r="26" spans="2:5" ht="16" x14ac:dyDescent="0.2">
      <c r="B26" s="120"/>
      <c r="C26" s="31"/>
      <c r="D26" s="38" t="str">
        <f>'Instructions for an Administrat'!C216</f>
        <v>I have a checking account, savings account, and investment account, and know how to access and use them</v>
      </c>
      <c r="E26" s="29"/>
    </row>
    <row r="27" spans="2:5" ht="32" x14ac:dyDescent="0.2">
      <c r="B27" s="120"/>
      <c r="C27" s="31"/>
      <c r="D27" s="38" t="str">
        <f>'Instructions for an Administrat'!C217</f>
        <v xml:space="preserve">I have a credit card and use it responsibly (e.g., I would not be afraid to show my credit card statement to others in my family) </v>
      </c>
      <c r="E27" s="29"/>
    </row>
    <row r="28" spans="2:5" ht="16" x14ac:dyDescent="0.2">
      <c r="B28" s="120"/>
      <c r="C28" s="31"/>
      <c r="D28" s="38" t="str">
        <f>'Instructions for an Administrat'!C218</f>
        <v>I have a good credit score, and understand what influences my credit rating</v>
      </c>
      <c r="E28" s="29"/>
    </row>
    <row r="29" spans="2:5" ht="16" x14ac:dyDescent="0.2">
      <c r="B29" s="120"/>
      <c r="C29" s="31"/>
      <c r="D29" s="38" t="str">
        <f>'Instructions for an Administrat'!C219</f>
        <v>I pay my bills on time every month</v>
      </c>
      <c r="E29" s="29"/>
    </row>
    <row r="30" spans="2:5" ht="16" x14ac:dyDescent="0.2">
      <c r="B30" s="120"/>
      <c r="C30" s="31"/>
      <c r="D30" s="38" t="str">
        <f>'Instructions for an Administrat'!C220</f>
        <v xml:space="preserve">I have a driver’s license &amp; passport and ensure they are up to date </v>
      </c>
      <c r="E30" s="29"/>
    </row>
    <row r="31" spans="2:5" ht="32" x14ac:dyDescent="0.2">
      <c r="B31" s="120"/>
      <c r="C31" s="31"/>
      <c r="D31" s="38" t="str">
        <f>'Instructions for an Administrat'!C221</f>
        <v>I keep track of tax-related letters and documents and pass them along to my tax advisors; I review and sign my tax returns promptly as needed</v>
      </c>
      <c r="E31" s="29"/>
    </row>
    <row r="32" spans="2:5" ht="16" x14ac:dyDescent="0.2">
      <c r="B32" s="120"/>
      <c r="C32" s="31"/>
      <c r="D32" s="38" t="str">
        <f>'Instructions for an Administrat'!C222</f>
        <v>I have adequate car, house, renters, health, and/or life insurance and I understand how insurance works</v>
      </c>
      <c r="E32" s="29"/>
    </row>
    <row r="33" spans="2:5" ht="16" x14ac:dyDescent="0.2">
      <c r="B33" s="120"/>
      <c r="C33" s="31"/>
      <c r="D33" s="38" t="str">
        <f>'Instructions for an Administrat'!C223</f>
        <v>I understand how a home mortgage works; if I have a mortgage, I pay it on time each month</v>
      </c>
      <c r="E33" s="29"/>
    </row>
    <row r="34" spans="2:5" ht="16" x14ac:dyDescent="0.2">
      <c r="B34" s="120"/>
      <c r="C34" s="31"/>
      <c r="D34" s="38" t="str">
        <f>'Instructions for an Administrat'!C224</f>
        <v>I take care of my physical belongings: I schedule regular service for my car, home appliances, home, etc.</v>
      </c>
      <c r="E34" s="29"/>
    </row>
    <row r="35" spans="2:5" ht="32" x14ac:dyDescent="0.2">
      <c r="B35" s="120"/>
      <c r="C35" s="31"/>
      <c r="D35" s="38" t="str">
        <f>'Instructions for an Administrat'!C225</f>
        <v>I have secured my Internet passwords and accounts, particularly for bank accounts or other financial accounts, ideally using a password manager or similar system</v>
      </c>
      <c r="E35" s="29"/>
    </row>
    <row r="36" spans="2:5" ht="16" x14ac:dyDescent="0.2">
      <c r="B36" s="120"/>
      <c r="C36" s="31"/>
      <c r="D36" s="38" t="str">
        <f>'Instructions for an Administrat'!C226</f>
        <v>I do not have debt, and/or have only a reasonable amount of debt given my income and assets</v>
      </c>
      <c r="E36" s="29"/>
    </row>
    <row r="37" spans="2:5" ht="32" x14ac:dyDescent="0.2">
      <c r="B37" s="120"/>
      <c r="C37" s="31"/>
      <c r="D37" s="38" t="str">
        <f>'Instructions for an Administrat'!C227</f>
        <v>I do not lend money to friends or others without careful thought, and generally avoid getting tangled up in messy financial drama</v>
      </c>
      <c r="E37" s="29"/>
    </row>
    <row r="38" spans="2:5" ht="32" x14ac:dyDescent="0.2">
      <c r="B38" s="120"/>
      <c r="C38" s="31"/>
      <c r="D38" s="38" t="str">
        <f>'Instructions for an Administrat'!C228</f>
        <v>I understand what a prenuptial agreement is, why a prenup is important, and what the prenup process will be if I decide to get married</v>
      </c>
      <c r="E38" s="29"/>
    </row>
    <row r="39" spans="2:5" ht="16" x14ac:dyDescent="0.2">
      <c r="B39" s="120"/>
      <c r="C39" s="31"/>
      <c r="D39" s="38" t="str">
        <f>'Instructions for an Administrat'!C229</f>
        <v>I have a will (estate plan) and it is up to date</v>
      </c>
      <c r="E39" s="29"/>
    </row>
    <row r="40" spans="2:5" ht="16" x14ac:dyDescent="0.2">
      <c r="B40" s="120"/>
      <c r="C40" s="31"/>
      <c r="D40" s="38" t="str">
        <f>'Instructions for an Administrat'!C230</f>
        <v>I have a living will, power of attorney, and/or health care directive and they are up to date</v>
      </c>
      <c r="E40" s="29"/>
    </row>
    <row r="41" spans="2:5" ht="32" x14ac:dyDescent="0.2">
      <c r="B41" s="120"/>
      <c r="C41" s="31"/>
      <c r="D41" s="38" t="str">
        <f>'Instructions for an Administrat'!C231</f>
        <v xml:space="preserve">If I have a salaried job, I contribute to my 401K or retirement plan; if I am self-employed, I contribute to a SEP-IRA </v>
      </c>
      <c r="E41" s="29"/>
    </row>
    <row r="42" spans="2:5" ht="16" x14ac:dyDescent="0.2">
      <c r="B42" s="31"/>
      <c r="C42" s="31"/>
      <c r="D42" s="41" t="str">
        <f>CONCATENATE(B21," Average:")</f>
        <v>Personal Finance Average:</v>
      </c>
      <c r="E42" s="33">
        <f>IF(SUM(E21:E41)=0,0,AVERAGE(E21:E41))</f>
        <v>0</v>
      </c>
    </row>
    <row r="44" spans="2:5" ht="19" customHeight="1" x14ac:dyDescent="0.2">
      <c r="B44" s="120" t="str">
        <f>'Instructions for an Administrat'!C233</f>
        <v>Investments</v>
      </c>
      <c r="C44" s="31"/>
      <c r="D44" s="38" t="str">
        <f>'Instructions for an Administrat'!C234</f>
        <v>I have a working knowledge of my personal investments, and of different asset classes in my portfolio</v>
      </c>
      <c r="E44" s="29"/>
    </row>
    <row r="45" spans="2:5" ht="19" customHeight="1" x14ac:dyDescent="0.2">
      <c r="B45" s="120"/>
      <c r="C45" s="31"/>
      <c r="D45" s="38" t="str">
        <f>'Instructions for an Administrat'!C235</f>
        <v>I feel comfortable talking to an investment advisor</v>
      </c>
      <c r="E45" s="29"/>
    </row>
    <row r="46" spans="2:5" ht="19" customHeight="1" x14ac:dyDescent="0.2">
      <c r="B46" s="120"/>
      <c r="C46" s="31"/>
      <c r="D46" s="38" t="str">
        <f>'Instructions for an Administrat'!C236</f>
        <v>I know what is in each of my investment accounts</v>
      </c>
      <c r="E46" s="29"/>
    </row>
    <row r="47" spans="2:5" ht="19" customHeight="1" x14ac:dyDescent="0.2">
      <c r="B47" s="120"/>
      <c r="C47" s="31"/>
      <c r="D47" s="38" t="str">
        <f>'Instructions for an Administrat'!C237</f>
        <v>I know how to select an investment advisor, how to monitor them, and, if necessary, how to end the relationship</v>
      </c>
      <c r="E47" s="29"/>
    </row>
    <row r="48" spans="2:5" ht="30" customHeight="1" x14ac:dyDescent="0.2">
      <c r="B48" s="120"/>
      <c r="C48" s="31"/>
      <c r="D48" s="38" t="str">
        <f>'Instructions for an Administrat'!C238</f>
        <v>I know how to read financial reports for my personal and/or trust-related investments, so that I can assess the performance of investments</v>
      </c>
      <c r="E48" s="29"/>
    </row>
    <row r="49" spans="2:5" ht="25" customHeight="1" x14ac:dyDescent="0.2">
      <c r="B49" s="120"/>
      <c r="C49" s="31"/>
      <c r="D49" s="38" t="str">
        <f>'Instructions for an Administrat'!C239</f>
        <v>I actively review quarterly or semi-annual financial reports and am satisfied that I am up-to-date on the performance of my investments</v>
      </c>
      <c r="E49" s="29"/>
    </row>
    <row r="50" spans="2:5" ht="19" customHeight="1" x14ac:dyDescent="0.2">
      <c r="B50" s="120"/>
      <c r="C50" s="31"/>
      <c r="D50" s="38" t="str">
        <f>'Instructions for an Administrat'!C240</f>
        <v>I am satisfied with the performance of my personal investments</v>
      </c>
      <c r="E50" s="29"/>
    </row>
    <row r="51" spans="2:5" ht="27" customHeight="1" x14ac:dyDescent="0.2">
      <c r="B51" s="120"/>
      <c r="C51" s="31"/>
      <c r="D51" s="38" t="str">
        <f>'Instructions for an Administrat'!C241</f>
        <v>I am comfortable that my investments align with my personal values</v>
      </c>
      <c r="E51" s="29"/>
    </row>
    <row r="52" spans="2:5" ht="16" x14ac:dyDescent="0.2">
      <c r="B52" s="31"/>
      <c r="C52" s="31"/>
      <c r="D52" s="41" t="str">
        <f>CONCATENATE(B44," Average:")</f>
        <v>Investments Average:</v>
      </c>
      <c r="E52" s="33">
        <f>IF(SUM(E44:E51)=0,0,AVERAGE(E44:E51))</f>
        <v>0</v>
      </c>
    </row>
    <row r="54" spans="2:5" ht="32" x14ac:dyDescent="0.2">
      <c r="B54" s="120" t="str">
        <f>'Instructions for an Administrat'!C243</f>
        <v>Family Trustscape &amp; Family Office</v>
      </c>
      <c r="C54" s="31"/>
      <c r="D54" s="38" t="str">
        <f>'Instructions for an Administrat'!C244</f>
        <v>I have a working knowledge of the trusts of which I am a beneficiary; I understand their terms, how they operate, and what they contain</v>
      </c>
      <c r="E54" s="29"/>
    </row>
    <row r="55" spans="2:5" ht="32" x14ac:dyDescent="0.2">
      <c r="B55" s="120"/>
      <c r="C55" s="31"/>
      <c r="D55" s="38" t="str">
        <f>'Instructions for an Administrat'!C245</f>
        <v>I have read the trust document of the trusts of which I am a beneficiary, and/or a summary of its main provisions</v>
      </c>
      <c r="E55" s="29"/>
    </row>
    <row r="56" spans="2:5" ht="16" x14ac:dyDescent="0.2">
      <c r="B56" s="120"/>
      <c r="C56" s="31"/>
      <c r="D56" s="38" t="str">
        <f>'Instructions for an Administrat'!C246</f>
        <v>I know who the trustee of my trusts is and how to reach them</v>
      </c>
      <c r="E56" s="29"/>
    </row>
    <row r="57" spans="2:5" ht="16" x14ac:dyDescent="0.2">
      <c r="B57" s="120"/>
      <c r="C57" s="31"/>
      <c r="D57" s="38" t="str">
        <f>'Instructions for an Administrat'!C247</f>
        <v xml:space="preserve">I know how to put together a distribution request to the trustee </v>
      </c>
      <c r="E57" s="29"/>
    </row>
    <row r="58" spans="2:5" ht="32" x14ac:dyDescent="0.2">
      <c r="B58" s="120"/>
      <c r="C58" s="31"/>
      <c r="D58" s="38" t="str">
        <f>'Instructions for an Administrat'!C248</f>
        <v>I have a personal connection to or relationship with the trustee and feel that I can communicate effectively with them; I meet with them at least once per year</v>
      </c>
      <c r="E58" s="29"/>
    </row>
    <row r="59" spans="2:5" ht="16" x14ac:dyDescent="0.2">
      <c r="B59" s="120"/>
      <c r="C59" s="31"/>
      <c r="D59" s="38" t="str">
        <f>'Instructions for an Administrat'!C249</f>
        <v>I trust my trustee and I believe that my trustee trusts me</v>
      </c>
      <c r="E59" s="29"/>
    </row>
    <row r="60" spans="2:5" ht="32" x14ac:dyDescent="0.2">
      <c r="B60" s="120"/>
      <c r="C60" s="31"/>
      <c r="D60" s="38" t="str">
        <f>'Instructions for an Administrat'!C250</f>
        <v>I use the money I receive from my trust for the purposes I communicated in my distribution request to the trustee</v>
      </c>
      <c r="E60" s="29"/>
    </row>
    <row r="61" spans="2:5" ht="16" x14ac:dyDescent="0.2">
      <c r="B61" s="120"/>
      <c r="C61" s="31"/>
      <c r="D61" s="38" t="str">
        <f>'Instructions for an Administrat'!C251</f>
        <v>I understand how my trusts are invested and I am satisfied with their investment performance</v>
      </c>
      <c r="E61" s="29"/>
    </row>
    <row r="62" spans="2:5" ht="16" x14ac:dyDescent="0.2">
      <c r="B62" s="120"/>
      <c r="C62" s="31"/>
      <c r="D62" s="38" t="str">
        <f>'Instructions for an Administrat'!C252</f>
        <v>I understand the governance structures that my family uses to oversee its financial assets and trusts</v>
      </c>
      <c r="E62" s="29"/>
    </row>
    <row r="63" spans="2:5" ht="32" x14ac:dyDescent="0.2">
      <c r="B63" s="120"/>
      <c r="C63" s="31"/>
      <c r="D63" s="38" t="str">
        <f>'Instructions for an Administrat'!C253</f>
        <v>I understand how the trustee of my trusts is compensated and have a general understanding of the budget of the trustee (or trust company/family office)</v>
      </c>
      <c r="E63" s="29"/>
    </row>
    <row r="64" spans="2:5" ht="32" x14ac:dyDescent="0.2">
      <c r="B64" s="120"/>
      <c r="C64" s="31"/>
      <c r="D64" s="38" t="str">
        <f>'Instructions for an Administrat'!C254</f>
        <v>I am satisfied with my understanding of the things I am asked to sign or approve by the trustee or family office</v>
      </c>
      <c r="E64" s="29"/>
    </row>
    <row r="65" spans="2:5" ht="32" x14ac:dyDescent="0.2">
      <c r="B65" s="120"/>
      <c r="C65" s="31"/>
      <c r="D65" s="38" t="str">
        <f>'Instructions for an Administrat'!C255</f>
        <v>I have at least one person in the family office or trustee that I feel personally connected to and can talk with about issues or concerns</v>
      </c>
      <c r="E65" s="29"/>
    </row>
    <row r="66" spans="2:5" ht="32" x14ac:dyDescent="0.2">
      <c r="B66" s="120"/>
      <c r="C66" s="31"/>
      <c r="D66" s="38" t="str">
        <f>'Instructions for an Administrat'!C256</f>
        <v>I am satisfied that our family office is focused on my and my family’s well-being, learning, and development, and not only on investing, taxes, and other technical issues</v>
      </c>
      <c r="E66" s="29"/>
    </row>
    <row r="67" spans="2:5" ht="16" x14ac:dyDescent="0.2">
      <c r="D67" s="40" t="str">
        <f>CONCATENATE(B54," Average:")</f>
        <v>Family Trustscape &amp; Family Office Average:</v>
      </c>
      <c r="E67" s="39">
        <f>IF(SUM(E54:E66)=0,0,AVERAGE(E54:E66))</f>
        <v>0</v>
      </c>
    </row>
    <row r="73" spans="2:5" ht="16" thickBot="1" x14ac:dyDescent="0.25"/>
    <row r="74" spans="2:5" x14ac:dyDescent="0.2">
      <c r="D74" s="133"/>
    </row>
    <row r="75" spans="2:5" x14ac:dyDescent="0.2">
      <c r="D75" s="134"/>
    </row>
    <row r="76" spans="2:5" ht="75" x14ac:dyDescent="0.2">
      <c r="D76" s="136" t="s">
        <v>256</v>
      </c>
    </row>
    <row r="77" spans="2:5" ht="16" thickBot="1" x14ac:dyDescent="0.25">
      <c r="D77" s="135" t="s">
        <v>255</v>
      </c>
    </row>
    <row r="131" spans="2:13" s="36" customFormat="1" x14ac:dyDescent="0.2">
      <c r="B131">
        <v>1</v>
      </c>
      <c r="C131"/>
      <c r="E131"/>
      <c r="F131"/>
      <c r="G131"/>
      <c r="H131"/>
      <c r="I131"/>
      <c r="J131"/>
      <c r="K131"/>
      <c r="L131"/>
      <c r="M131"/>
    </row>
    <row r="132" spans="2:13" s="36" customFormat="1" x14ac:dyDescent="0.2">
      <c r="B132">
        <v>2</v>
      </c>
      <c r="C132"/>
      <c r="E132"/>
      <c r="F132"/>
      <c r="G132"/>
      <c r="H132"/>
      <c r="I132"/>
      <c r="J132"/>
      <c r="K132"/>
      <c r="L132"/>
      <c r="M132"/>
    </row>
    <row r="133" spans="2:13" s="36" customFormat="1" x14ac:dyDescent="0.2">
      <c r="B133">
        <v>3</v>
      </c>
      <c r="C133"/>
      <c r="E133"/>
      <c r="F133"/>
      <c r="G133"/>
      <c r="H133"/>
      <c r="I133"/>
      <c r="J133"/>
      <c r="K133"/>
      <c r="L133"/>
      <c r="M133"/>
    </row>
    <row r="134" spans="2:13" s="36" customFormat="1" x14ac:dyDescent="0.2">
      <c r="B134">
        <v>4</v>
      </c>
      <c r="C134"/>
      <c r="E134"/>
      <c r="F134"/>
      <c r="G134"/>
      <c r="H134"/>
      <c r="I134"/>
      <c r="J134"/>
      <c r="K134"/>
      <c r="L134"/>
      <c r="M134"/>
    </row>
    <row r="135" spans="2:13" s="36" customFormat="1" x14ac:dyDescent="0.2">
      <c r="B135">
        <v>5</v>
      </c>
      <c r="C135"/>
      <c r="E135"/>
      <c r="F135"/>
      <c r="G135"/>
      <c r="H135"/>
      <c r="I135"/>
      <c r="J135"/>
      <c r="K135"/>
      <c r="L135"/>
      <c r="M135"/>
    </row>
    <row r="136" spans="2:13" s="36" customFormat="1" x14ac:dyDescent="0.2">
      <c r="B136">
        <v>6</v>
      </c>
      <c r="C136"/>
      <c r="E136"/>
      <c r="F136"/>
      <c r="G136"/>
      <c r="H136"/>
      <c r="I136"/>
      <c r="J136"/>
      <c r="K136"/>
      <c r="L136"/>
      <c r="M136"/>
    </row>
    <row r="137" spans="2:13" s="36" customFormat="1" x14ac:dyDescent="0.2">
      <c r="B137">
        <v>7</v>
      </c>
      <c r="C137"/>
      <c r="E137"/>
      <c r="F137"/>
      <c r="G137"/>
      <c r="H137"/>
      <c r="I137"/>
      <c r="J137"/>
      <c r="K137"/>
      <c r="L137"/>
      <c r="M137"/>
    </row>
    <row r="138" spans="2:13" s="36" customFormat="1" x14ac:dyDescent="0.2">
      <c r="B138">
        <v>8</v>
      </c>
      <c r="C138"/>
      <c r="E138"/>
      <c r="F138"/>
      <c r="G138"/>
      <c r="H138"/>
      <c r="I138"/>
      <c r="J138"/>
      <c r="K138"/>
      <c r="L138"/>
      <c r="M138"/>
    </row>
    <row r="139" spans="2:13" s="36" customFormat="1" x14ac:dyDescent="0.2">
      <c r="B139">
        <v>9</v>
      </c>
      <c r="C139"/>
      <c r="E139"/>
      <c r="F139"/>
      <c r="G139"/>
      <c r="H139"/>
      <c r="I139"/>
      <c r="J139"/>
      <c r="K139"/>
      <c r="L139"/>
      <c r="M139"/>
    </row>
    <row r="140" spans="2:13" s="36" customFormat="1" x14ac:dyDescent="0.2">
      <c r="B140">
        <v>10</v>
      </c>
      <c r="C140"/>
      <c r="E140"/>
      <c r="F140"/>
      <c r="G140"/>
      <c r="H140"/>
      <c r="I140"/>
      <c r="J140"/>
      <c r="K140"/>
      <c r="L140"/>
      <c r="M140"/>
    </row>
  </sheetData>
  <mergeCells count="5">
    <mergeCell ref="B4:D4"/>
    <mergeCell ref="B9:B18"/>
    <mergeCell ref="B21:B41"/>
    <mergeCell ref="B44:B51"/>
    <mergeCell ref="B54:B66"/>
  </mergeCells>
  <dataValidations count="2">
    <dataValidation type="list" allowBlank="1" showInputMessage="1" showErrorMessage="1" promptTitle="Select 1 to 10" sqref="E44:E51 E54:E66 E21:E41 E10:E18" xr:uid="{E3DEEC2C-6981-F843-93D4-F5BEBDE98130}">
      <formula1>$B$131:$B$135</formula1>
    </dataValidation>
    <dataValidation type="list" allowBlank="1" showInputMessage="1" showErrorMessage="1" promptTitle="Select 1 to 5" sqref="E9" xr:uid="{711BA63E-4642-7D42-8539-B0B110029DBC}">
      <formula1>$B$131:$B$135</formula1>
    </dataValidation>
  </dataValidations>
  <hyperlinks>
    <hyperlink ref="D77" r:id="rId1" xr:uid="{83CE9DFC-152A-3746-904E-8E86C093314F}"/>
  </hyperlinks>
  <pageMargins left="0.70866141732283472" right="0.70866141732283472" top="0.74803149606299213" bottom="0.74803149606299213" header="0.31496062992125984" footer="0.31496062992125984"/>
  <pageSetup paperSize="9" scale="65" orientation="portrait" r:id="rId2"/>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
  <dimension ref="A1:W420"/>
  <sheetViews>
    <sheetView showGridLines="0" topLeftCell="B1" zoomScale="120" zoomScaleNormal="120" workbookViewId="0">
      <selection activeCell="D280" sqref="D280"/>
    </sheetView>
  </sheetViews>
  <sheetFormatPr baseColWidth="10" defaultColWidth="8.83203125" defaultRowHeight="15" x14ac:dyDescent="0.2"/>
  <cols>
    <col min="1" max="1" width="5.83203125" customWidth="1"/>
    <col min="2" max="2" width="37.1640625" customWidth="1"/>
    <col min="3" max="3" width="13.1640625" customWidth="1"/>
    <col min="4" max="4" width="13.6640625" bestFit="1" customWidth="1"/>
    <col min="5" max="5" width="11.1640625" customWidth="1"/>
  </cols>
  <sheetData>
    <row r="1" spans="1:23" ht="24" x14ac:dyDescent="0.25">
      <c r="B1" s="3" t="s">
        <v>221</v>
      </c>
      <c r="C1" s="131" t="str">
        <f>'Instructions for a User'!C16</f>
        <v>Your Name</v>
      </c>
      <c r="F1" s="6"/>
      <c r="G1" s="6"/>
      <c r="H1" s="6"/>
      <c r="I1" s="6"/>
      <c r="J1" s="6"/>
      <c r="K1" s="6"/>
      <c r="L1" s="6"/>
      <c r="M1" s="6"/>
      <c r="N1" s="6"/>
      <c r="O1" s="6"/>
      <c r="P1" s="6"/>
      <c r="Q1" s="6"/>
      <c r="R1" s="6"/>
      <c r="S1" s="6"/>
      <c r="T1" s="6"/>
      <c r="U1" s="6"/>
      <c r="V1" s="6"/>
      <c r="W1" s="6"/>
    </row>
    <row r="2" spans="1:23" x14ac:dyDescent="0.2">
      <c r="C2" s="16"/>
      <c r="F2" s="6"/>
      <c r="G2" s="6"/>
      <c r="H2" s="6"/>
      <c r="I2" s="6"/>
      <c r="J2" s="6"/>
      <c r="K2" s="6"/>
      <c r="L2" s="6"/>
      <c r="M2" s="6"/>
      <c r="N2" s="6"/>
      <c r="O2" s="6"/>
      <c r="P2" s="6"/>
      <c r="Q2" s="6"/>
      <c r="R2" s="6"/>
      <c r="S2" s="6"/>
      <c r="T2" s="6"/>
      <c r="U2" s="6"/>
      <c r="V2" s="6"/>
      <c r="W2" s="6"/>
    </row>
    <row r="3" spans="1:23" x14ac:dyDescent="0.2">
      <c r="B3" s="12" t="s">
        <v>219</v>
      </c>
      <c r="C3" s="132">
        <f>'Instructions for a User'!C17</f>
        <v>44839</v>
      </c>
      <c r="F3" s="6"/>
      <c r="G3" s="6"/>
      <c r="H3" s="6"/>
      <c r="I3" s="6"/>
      <c r="J3" s="6"/>
      <c r="K3" s="6"/>
      <c r="L3" s="6"/>
      <c r="M3" s="6"/>
      <c r="N3" s="6"/>
      <c r="O3" s="6"/>
      <c r="P3" s="6"/>
      <c r="Q3" s="6"/>
      <c r="R3" s="6"/>
      <c r="S3" s="6"/>
      <c r="T3" s="6"/>
      <c r="U3" s="6"/>
      <c r="V3" s="6"/>
      <c r="W3" s="6"/>
    </row>
    <row r="4" spans="1:23" x14ac:dyDescent="0.2">
      <c r="B4" s="12" t="s">
        <v>220</v>
      </c>
      <c r="C4" s="80" t="str">
        <f>IF('Instructions for an Administrat'!E20="","N/A",'History &amp; Tables'!D9)</f>
        <v>N/A</v>
      </c>
      <c r="F4" s="6"/>
      <c r="G4" s="6"/>
      <c r="H4" s="6"/>
      <c r="I4" s="6"/>
      <c r="J4" s="6"/>
      <c r="K4" s="6"/>
      <c r="L4" s="6"/>
      <c r="M4" s="6"/>
      <c r="N4" s="6"/>
      <c r="O4" s="6"/>
      <c r="P4" s="6"/>
      <c r="Q4" s="6"/>
      <c r="R4" s="6"/>
      <c r="S4" s="6"/>
      <c r="T4" s="6"/>
      <c r="U4" s="6"/>
      <c r="V4" s="6"/>
      <c r="W4" s="6"/>
    </row>
    <row r="5" spans="1:23" x14ac:dyDescent="0.2">
      <c r="B5" s="12"/>
      <c r="F5" s="6"/>
      <c r="G5" s="6"/>
      <c r="H5" s="6"/>
      <c r="I5" s="6"/>
      <c r="J5" s="6"/>
      <c r="K5" s="6"/>
      <c r="L5" s="6"/>
      <c r="M5" s="6"/>
      <c r="N5" s="6"/>
      <c r="O5" s="6"/>
      <c r="P5" s="6"/>
      <c r="Q5" s="6"/>
      <c r="R5" s="6"/>
      <c r="S5" s="6"/>
      <c r="T5" s="6"/>
      <c r="U5" s="6"/>
      <c r="V5" s="6"/>
      <c r="W5" s="6"/>
    </row>
    <row r="6" spans="1:23" x14ac:dyDescent="0.2">
      <c r="B6" s="12" t="s">
        <v>2</v>
      </c>
      <c r="F6" s="6"/>
      <c r="G6" s="6"/>
      <c r="H6" s="6"/>
      <c r="I6" s="6"/>
      <c r="J6" s="6"/>
      <c r="K6" s="6"/>
      <c r="L6" s="6"/>
      <c r="M6" s="6"/>
      <c r="N6" s="6"/>
      <c r="O6" s="6"/>
      <c r="P6" s="6"/>
      <c r="Q6" s="6"/>
      <c r="R6" s="6"/>
      <c r="S6" s="6"/>
      <c r="T6" s="6"/>
      <c r="U6" s="6"/>
      <c r="V6" s="6"/>
      <c r="W6" s="6"/>
    </row>
    <row r="7" spans="1:23" x14ac:dyDescent="0.2">
      <c r="B7" s="68" t="str">
        <f>'History &amp; Tables'!B9</f>
        <v>Area</v>
      </c>
      <c r="C7" s="68" t="s">
        <v>223</v>
      </c>
      <c r="D7" s="69" t="str">
        <f>C4</f>
        <v>N/A</v>
      </c>
      <c r="E7" s="68" t="str">
        <f>'History &amp; Tables'!E9</f>
        <v>Max.  score</v>
      </c>
      <c r="F7" s="6"/>
      <c r="G7" s="6"/>
      <c r="H7" s="6"/>
      <c r="I7" s="6"/>
      <c r="J7" s="6"/>
      <c r="K7" s="6"/>
      <c r="L7" s="6"/>
      <c r="M7" s="6"/>
      <c r="N7" s="6"/>
      <c r="O7" s="6"/>
      <c r="P7" s="6"/>
      <c r="Q7" s="6"/>
      <c r="R7" s="6"/>
      <c r="S7" s="6"/>
      <c r="T7" s="6"/>
      <c r="U7" s="6"/>
      <c r="V7" s="6"/>
      <c r="W7" s="6"/>
    </row>
    <row r="8" spans="1:23" ht="20" customHeight="1" x14ac:dyDescent="0.2">
      <c r="A8" s="122" t="str">
        <f>'Instructions for an Administrat'!C12</f>
        <v>HUMAN CAPITAL</v>
      </c>
      <c r="B8" s="70" t="str">
        <f>'History &amp; Tables'!B10</f>
        <v>Physical Health</v>
      </c>
      <c r="C8" s="58">
        <f>'History &amp; Tables'!C10</f>
        <v>0</v>
      </c>
      <c r="D8" s="58">
        <f>'History &amp; Tables'!D10</f>
        <v>0</v>
      </c>
      <c r="E8" s="57">
        <f>'History &amp; Tables'!E10</f>
        <v>5</v>
      </c>
      <c r="F8" s="6"/>
      <c r="G8" s="6"/>
      <c r="H8" s="6"/>
      <c r="I8" s="6"/>
      <c r="J8" s="6"/>
      <c r="K8" s="6"/>
      <c r="L8" s="6"/>
      <c r="M8" s="6"/>
      <c r="N8" s="6"/>
      <c r="O8" s="6"/>
      <c r="P8" s="6"/>
      <c r="Q8" s="6"/>
      <c r="R8" s="6"/>
      <c r="S8" s="6"/>
      <c r="T8" s="6"/>
      <c r="U8" s="6"/>
      <c r="V8" s="6"/>
      <c r="W8" s="6"/>
    </row>
    <row r="9" spans="1:23" ht="20" customHeight="1" x14ac:dyDescent="0.2">
      <c r="A9" s="122"/>
      <c r="B9" s="70" t="str">
        <f>'History &amp; Tables'!B11</f>
        <v>Behavioral Health</v>
      </c>
      <c r="C9" s="58">
        <f>'History &amp; Tables'!C11</f>
        <v>0</v>
      </c>
      <c r="D9" s="58">
        <f>'History &amp; Tables'!D11</f>
        <v>0</v>
      </c>
      <c r="E9" s="57">
        <f>'History &amp; Tables'!E11</f>
        <v>5</v>
      </c>
      <c r="F9" s="6"/>
      <c r="G9" s="6"/>
      <c r="H9" s="6"/>
      <c r="I9" s="6"/>
      <c r="J9" s="6"/>
      <c r="K9" s="61"/>
      <c r="L9" s="6"/>
      <c r="M9" s="6"/>
      <c r="N9" s="6"/>
      <c r="O9" s="6"/>
      <c r="P9" s="7"/>
      <c r="Q9" s="7"/>
      <c r="R9" s="6"/>
      <c r="S9" s="6"/>
      <c r="T9" s="6"/>
      <c r="U9" s="6"/>
      <c r="V9" s="6"/>
      <c r="W9" s="6"/>
    </row>
    <row r="10" spans="1:23" s="16" customFormat="1" ht="20" customHeight="1" x14ac:dyDescent="0.2">
      <c r="A10" s="122"/>
      <c r="B10" s="70" t="str">
        <f>'History &amp; Tables'!B12</f>
        <v>Spiritual Health</v>
      </c>
      <c r="C10" s="58">
        <f>'History &amp; Tables'!C12</f>
        <v>0</v>
      </c>
      <c r="D10" s="58">
        <f>'History &amp; Tables'!D12</f>
        <v>0</v>
      </c>
      <c r="E10" s="57">
        <f>'History &amp; Tables'!E12</f>
        <v>5</v>
      </c>
      <c r="F10" s="19"/>
      <c r="G10" s="19"/>
      <c r="H10" s="19"/>
      <c r="I10" s="62"/>
      <c r="J10" s="19"/>
      <c r="K10" s="63"/>
      <c r="L10" s="64"/>
      <c r="M10" s="19"/>
      <c r="N10" s="19"/>
      <c r="O10" s="19"/>
      <c r="P10" s="20"/>
      <c r="Q10" s="21"/>
      <c r="R10" s="19"/>
      <c r="S10" s="19"/>
      <c r="T10" s="19"/>
      <c r="U10" s="19"/>
      <c r="V10" s="19"/>
      <c r="W10" s="19"/>
    </row>
    <row r="11" spans="1:23" s="16" customFormat="1" ht="20" customHeight="1" x14ac:dyDescent="0.2">
      <c r="A11" s="122"/>
      <c r="B11" s="70" t="str">
        <f>'History &amp; Tables'!B13</f>
        <v>Fun</v>
      </c>
      <c r="C11" s="58">
        <f>'History &amp; Tables'!C13</f>
        <v>0</v>
      </c>
      <c r="D11" s="58">
        <f>'History &amp; Tables'!D13</f>
        <v>0</v>
      </c>
      <c r="E11" s="57">
        <f>'History &amp; Tables'!E13</f>
        <v>5</v>
      </c>
      <c r="F11" s="19"/>
      <c r="G11" s="19"/>
      <c r="H11" s="19"/>
      <c r="I11" s="62"/>
      <c r="J11" s="19"/>
      <c r="K11" s="19"/>
      <c r="L11" s="64"/>
      <c r="M11" s="19"/>
      <c r="N11" s="19"/>
      <c r="O11" s="19"/>
      <c r="P11" s="21"/>
      <c r="Q11" s="21"/>
      <c r="R11" s="19"/>
      <c r="S11" s="19"/>
      <c r="T11" s="19"/>
      <c r="U11" s="19"/>
      <c r="V11" s="19"/>
      <c r="W11" s="19"/>
    </row>
    <row r="12" spans="1:23" s="16" customFormat="1" ht="20" customHeight="1" x14ac:dyDescent="0.2">
      <c r="A12" s="123" t="str">
        <f>'Instructions for an Administrat'!C13</f>
        <v>SOCIAL CAPITAL</v>
      </c>
      <c r="B12" s="71" t="str">
        <f>'History &amp; Tables'!B14</f>
        <v>Relationships Generally</v>
      </c>
      <c r="C12" s="58">
        <f>'History &amp; Tables'!C14</f>
        <v>0</v>
      </c>
      <c r="D12" s="58">
        <f>'History &amp; Tables'!D14</f>
        <v>0</v>
      </c>
      <c r="E12" s="57">
        <f>'History &amp; Tables'!E14</f>
        <v>5</v>
      </c>
      <c r="F12" s="19"/>
      <c r="G12" s="19"/>
      <c r="H12" s="19"/>
      <c r="I12" s="62"/>
      <c r="J12" s="19"/>
      <c r="K12" s="19"/>
      <c r="L12" s="64"/>
      <c r="M12" s="19"/>
      <c r="N12" s="19"/>
      <c r="O12" s="19"/>
      <c r="P12" s="21"/>
      <c r="Q12" s="19"/>
      <c r="R12" s="19"/>
      <c r="S12" s="19"/>
      <c r="T12" s="19"/>
      <c r="U12" s="19"/>
      <c r="V12" s="19"/>
      <c r="W12" s="19"/>
    </row>
    <row r="13" spans="1:23" s="16" customFormat="1" ht="20" customHeight="1" x14ac:dyDescent="0.2">
      <c r="A13" s="123"/>
      <c r="B13" s="71" t="str">
        <f>'History &amp; Tables'!B15</f>
        <v>Family Relationships</v>
      </c>
      <c r="C13" s="58">
        <f>'History &amp; Tables'!C15</f>
        <v>0</v>
      </c>
      <c r="D13" s="58">
        <f>'History &amp; Tables'!D15</f>
        <v>0</v>
      </c>
      <c r="E13" s="57">
        <f>'History &amp; Tables'!E15</f>
        <v>5</v>
      </c>
      <c r="F13" s="19"/>
      <c r="G13" s="19"/>
      <c r="H13" s="19"/>
      <c r="I13" s="62"/>
      <c r="J13" s="19"/>
      <c r="K13" s="19"/>
      <c r="L13" s="64"/>
      <c r="M13" s="19"/>
      <c r="N13" s="19"/>
      <c r="O13" s="19"/>
      <c r="P13" s="21"/>
      <c r="Q13" s="19"/>
      <c r="R13" s="19"/>
      <c r="S13" s="19"/>
      <c r="T13" s="19"/>
      <c r="U13" s="19"/>
      <c r="V13" s="19"/>
      <c r="W13" s="19"/>
    </row>
    <row r="14" spans="1:23" s="16" customFormat="1" ht="20" customHeight="1" x14ac:dyDescent="0.2">
      <c r="A14" s="123"/>
      <c r="B14" s="71" t="str">
        <f>'History &amp; Tables'!B16</f>
        <v>Social Emotional Health</v>
      </c>
      <c r="C14" s="58">
        <f>'History &amp; Tables'!C16</f>
        <v>0</v>
      </c>
      <c r="D14" s="58">
        <f>'History &amp; Tables'!D16</f>
        <v>0</v>
      </c>
      <c r="E14" s="57">
        <f>'History &amp; Tables'!E16</f>
        <v>5</v>
      </c>
      <c r="F14" s="19"/>
      <c r="G14" s="19"/>
      <c r="H14" s="19"/>
      <c r="I14" s="62"/>
      <c r="J14" s="19"/>
      <c r="K14" s="19"/>
      <c r="L14" s="64"/>
      <c r="M14" s="19"/>
      <c r="N14" s="19"/>
      <c r="O14" s="19"/>
      <c r="P14" s="21"/>
      <c r="Q14" s="19"/>
      <c r="R14" s="19"/>
      <c r="S14" s="19"/>
      <c r="T14" s="19"/>
      <c r="U14" s="19"/>
      <c r="V14" s="19"/>
      <c r="W14" s="19"/>
    </row>
    <row r="15" spans="1:23" s="16" customFormat="1" ht="20" customHeight="1" x14ac:dyDescent="0.2">
      <c r="A15" s="123"/>
      <c r="B15" s="71" t="str">
        <f>'History &amp; Tables'!B17</f>
        <v>Professional Hygiene</v>
      </c>
      <c r="C15" s="58">
        <f>'History &amp; Tables'!C17</f>
        <v>0</v>
      </c>
      <c r="D15" s="58">
        <f>'History &amp; Tables'!D17</f>
        <v>0</v>
      </c>
      <c r="E15" s="57">
        <f>'History &amp; Tables'!E17</f>
        <v>5</v>
      </c>
      <c r="F15" s="19"/>
      <c r="G15" s="19"/>
      <c r="H15" s="19"/>
      <c r="I15" s="62"/>
      <c r="J15" s="19"/>
      <c r="K15" s="19"/>
      <c r="L15" s="64"/>
      <c r="M15" s="19"/>
      <c r="N15" s="19"/>
      <c r="O15" s="19"/>
      <c r="P15" s="21"/>
      <c r="Q15" s="19"/>
      <c r="R15" s="19"/>
      <c r="S15" s="65"/>
      <c r="T15" s="19"/>
      <c r="U15" s="19"/>
      <c r="V15" s="19"/>
      <c r="W15" s="19"/>
    </row>
    <row r="16" spans="1:23" s="16" customFormat="1" ht="20" customHeight="1" x14ac:dyDescent="0.2">
      <c r="A16" s="123"/>
      <c r="B16" s="71" t="str">
        <f>'History &amp; Tables'!B18</f>
        <v>Family Governance</v>
      </c>
      <c r="C16" s="58">
        <f>'History &amp; Tables'!C18</f>
        <v>0</v>
      </c>
      <c r="D16" s="58">
        <f>'History &amp; Tables'!D18</f>
        <v>0</v>
      </c>
      <c r="E16" s="57">
        <f>'History &amp; Tables'!E18</f>
        <v>5</v>
      </c>
      <c r="F16" s="19"/>
      <c r="G16" s="19"/>
      <c r="H16" s="19"/>
      <c r="I16" s="62"/>
      <c r="J16" s="19"/>
      <c r="K16" s="19"/>
      <c r="L16" s="19"/>
      <c r="M16" s="19"/>
      <c r="N16" s="19"/>
      <c r="O16" s="19"/>
      <c r="P16" s="21"/>
      <c r="Q16" s="19"/>
      <c r="R16" s="19"/>
      <c r="S16" s="65"/>
      <c r="T16" s="19"/>
      <c r="U16" s="19"/>
      <c r="V16" s="19"/>
      <c r="W16" s="19"/>
    </row>
    <row r="17" spans="1:23" s="16" customFormat="1" ht="20" customHeight="1" x14ac:dyDescent="0.2">
      <c r="A17" s="124" t="str">
        <f>'Instructions for an Administrat'!C14</f>
        <v>LEARNING CAPITAL</v>
      </c>
      <c r="B17" s="72" t="str">
        <f>'History &amp; Tables'!B19</f>
        <v>Personal Growth</v>
      </c>
      <c r="C17" s="58">
        <f>'History &amp; Tables'!C19</f>
        <v>0</v>
      </c>
      <c r="D17" s="58">
        <f>'History &amp; Tables'!D19</f>
        <v>0</v>
      </c>
      <c r="E17" s="57">
        <f>'History &amp; Tables'!E19</f>
        <v>5</v>
      </c>
      <c r="F17" s="19"/>
      <c r="G17" s="19"/>
      <c r="H17" s="19"/>
      <c r="I17" s="62"/>
      <c r="J17" s="19"/>
      <c r="K17" s="63"/>
      <c r="L17" s="19"/>
      <c r="M17" s="19"/>
      <c r="N17" s="19"/>
      <c r="O17" s="19"/>
      <c r="P17" s="20"/>
      <c r="Q17" s="19"/>
      <c r="R17" s="19"/>
      <c r="S17" s="65"/>
      <c r="T17" s="19"/>
      <c r="U17" s="19"/>
      <c r="V17" s="19"/>
      <c r="W17" s="19"/>
    </row>
    <row r="18" spans="1:23" ht="20" customHeight="1" x14ac:dyDescent="0.2">
      <c r="A18" s="124"/>
      <c r="B18" s="72" t="str">
        <f>'History &amp; Tables'!B20</f>
        <v>Interpersonal Skills</v>
      </c>
      <c r="C18" s="58">
        <f>'History &amp; Tables'!C20</f>
        <v>0</v>
      </c>
      <c r="D18" s="58">
        <f>'History &amp; Tables'!D20</f>
        <v>0</v>
      </c>
      <c r="E18" s="57">
        <f>'History &amp; Tables'!E20</f>
        <v>5</v>
      </c>
      <c r="F18" s="6"/>
      <c r="G18" s="6"/>
      <c r="H18" s="6"/>
      <c r="I18" s="6"/>
      <c r="J18" s="6"/>
      <c r="K18" s="6"/>
      <c r="L18" s="61"/>
      <c r="M18" s="6"/>
      <c r="N18" s="6"/>
      <c r="O18" s="6"/>
      <c r="P18" s="7"/>
      <c r="Q18" s="7"/>
      <c r="R18" s="6"/>
      <c r="S18" s="6"/>
      <c r="T18" s="6"/>
      <c r="U18" s="6"/>
      <c r="V18" s="6"/>
      <c r="W18" s="6"/>
    </row>
    <row r="19" spans="1:23" ht="20" customHeight="1" x14ac:dyDescent="0.2">
      <c r="A19" s="124"/>
      <c r="B19" s="72" t="str">
        <f>'History &amp; Tables'!B21</f>
        <v>Family Learning</v>
      </c>
      <c r="C19" s="58">
        <f>'History &amp; Tables'!C21</f>
        <v>0</v>
      </c>
      <c r="D19" s="58">
        <f>'History &amp; Tables'!D21</f>
        <v>0</v>
      </c>
      <c r="E19" s="57">
        <f>'History &amp; Tables'!E21</f>
        <v>5</v>
      </c>
      <c r="F19" s="6"/>
      <c r="G19" s="6"/>
      <c r="H19" s="6"/>
      <c r="I19" s="6"/>
      <c r="J19" s="6"/>
      <c r="K19" s="6"/>
      <c r="L19" s="61"/>
      <c r="M19" s="6"/>
      <c r="N19" s="6"/>
      <c r="O19" s="6"/>
      <c r="P19" s="7"/>
      <c r="Q19" s="7"/>
      <c r="R19" s="6"/>
      <c r="S19" s="6"/>
      <c r="T19" s="6"/>
      <c r="U19" s="6"/>
      <c r="V19" s="6"/>
      <c r="W19" s="6"/>
    </row>
    <row r="20" spans="1:23" ht="20" customHeight="1" x14ac:dyDescent="0.2">
      <c r="A20" s="125" t="str">
        <f>'Instructions for an Administrat'!C15</f>
        <v>LEGACY CAPITAL</v>
      </c>
      <c r="B20" s="73" t="str">
        <f>'History &amp; Tables'!B22</f>
        <v>Purpose &amp; Work</v>
      </c>
      <c r="C20" s="58">
        <f>'History &amp; Tables'!C22</f>
        <v>0</v>
      </c>
      <c r="D20" s="58">
        <f>'History &amp; Tables'!D22</f>
        <v>0</v>
      </c>
      <c r="E20" s="57">
        <f>'History &amp; Tables'!E22</f>
        <v>5</v>
      </c>
      <c r="F20" s="6"/>
      <c r="G20" s="6"/>
      <c r="H20" s="6"/>
      <c r="I20" s="6"/>
      <c r="J20" s="6"/>
      <c r="K20" s="6"/>
      <c r="L20" s="61"/>
      <c r="M20" s="6"/>
      <c r="N20" s="6"/>
      <c r="O20" s="6"/>
      <c r="P20" s="7"/>
      <c r="Q20" s="7"/>
      <c r="R20" s="6"/>
      <c r="S20" s="6"/>
      <c r="T20" s="6"/>
      <c r="U20" s="6"/>
      <c r="V20" s="6"/>
      <c r="W20" s="6"/>
    </row>
    <row r="21" spans="1:23" ht="20" customHeight="1" x14ac:dyDescent="0.2">
      <c r="A21" s="125"/>
      <c r="B21" s="73" t="str">
        <f>'History &amp; Tables'!B23</f>
        <v>Generosity</v>
      </c>
      <c r="C21" s="58">
        <f>'History &amp; Tables'!C23</f>
        <v>0</v>
      </c>
      <c r="D21" s="58">
        <f>'History &amp; Tables'!D23</f>
        <v>0</v>
      </c>
      <c r="E21" s="57">
        <f>'History &amp; Tables'!E23</f>
        <v>5</v>
      </c>
      <c r="F21" s="6"/>
      <c r="G21" s="6"/>
      <c r="H21" s="6"/>
      <c r="I21" s="6"/>
      <c r="J21" s="6"/>
      <c r="K21" s="6"/>
      <c r="L21" s="61"/>
      <c r="M21" s="6"/>
      <c r="N21" s="6"/>
      <c r="O21" s="6"/>
      <c r="P21" s="7"/>
      <c r="Q21" s="7"/>
      <c r="R21" s="6"/>
      <c r="S21" s="6"/>
      <c r="T21" s="6"/>
      <c r="U21" s="6"/>
      <c r="V21" s="6"/>
      <c r="W21" s="6"/>
    </row>
    <row r="22" spans="1:23" ht="20" customHeight="1" x14ac:dyDescent="0.2">
      <c r="A22" s="125"/>
      <c r="B22" s="73" t="str">
        <f>'History &amp; Tables'!B24</f>
        <v>Family Foundations</v>
      </c>
      <c r="C22" s="58">
        <f>'History &amp; Tables'!C24</f>
        <v>0</v>
      </c>
      <c r="D22" s="58">
        <f>'History &amp; Tables'!D24</f>
        <v>0</v>
      </c>
      <c r="E22" s="57">
        <f>'History &amp; Tables'!E24</f>
        <v>5</v>
      </c>
      <c r="F22" s="6"/>
      <c r="G22" s="6"/>
      <c r="H22" s="6"/>
      <c r="I22" s="6"/>
      <c r="J22" s="6"/>
      <c r="K22" s="6"/>
      <c r="L22" s="61"/>
      <c r="M22" s="6"/>
      <c r="N22" s="6"/>
      <c r="O22" s="6"/>
      <c r="P22" s="7"/>
      <c r="Q22" s="7"/>
      <c r="R22" s="6"/>
      <c r="S22" s="6"/>
      <c r="T22" s="6"/>
      <c r="U22" s="6"/>
      <c r="V22" s="6"/>
      <c r="W22" s="6"/>
    </row>
    <row r="23" spans="1:23" ht="20" customHeight="1" x14ac:dyDescent="0.2">
      <c r="A23" s="125"/>
      <c r="B23" s="73" t="str">
        <f>'History &amp; Tables'!B25</f>
        <v>Legacy</v>
      </c>
      <c r="C23" s="58">
        <f>'History &amp; Tables'!C25</f>
        <v>0</v>
      </c>
      <c r="D23" s="58">
        <f>'History &amp; Tables'!D25</f>
        <v>0</v>
      </c>
      <c r="E23" s="57">
        <f>'History &amp; Tables'!E25</f>
        <v>5</v>
      </c>
      <c r="F23" s="6"/>
      <c r="G23" s="6"/>
      <c r="H23" s="6"/>
      <c r="I23" s="6"/>
      <c r="J23" s="6"/>
      <c r="K23" s="6"/>
      <c r="L23" s="61"/>
      <c r="M23" s="6"/>
      <c r="N23" s="6"/>
      <c r="O23" s="6"/>
      <c r="P23" s="7"/>
      <c r="Q23" s="7"/>
      <c r="R23" s="6"/>
      <c r="S23" s="6"/>
      <c r="T23" s="6"/>
      <c r="U23" s="6"/>
      <c r="V23" s="6"/>
      <c r="W23" s="6"/>
    </row>
    <row r="24" spans="1:23" ht="20" customHeight="1" x14ac:dyDescent="0.2">
      <c r="A24" s="126" t="str">
        <f>'Instructions for an Administrat'!C16</f>
        <v>FINANCIAL CAPITAL</v>
      </c>
      <c r="B24" s="74" t="str">
        <f>'History &amp; Tables'!B26</f>
        <v>Wealth Identity</v>
      </c>
      <c r="C24" s="58">
        <f>'History &amp; Tables'!C26</f>
        <v>0</v>
      </c>
      <c r="D24" s="58">
        <f>'History &amp; Tables'!D26</f>
        <v>0</v>
      </c>
      <c r="E24" s="57">
        <f>'History &amp; Tables'!E26</f>
        <v>5</v>
      </c>
      <c r="F24" s="6"/>
      <c r="G24" s="6"/>
      <c r="H24" s="6"/>
      <c r="I24" s="6"/>
      <c r="J24" s="6"/>
      <c r="K24" s="6"/>
      <c r="L24" s="6"/>
      <c r="M24" s="6"/>
      <c r="N24" s="6"/>
      <c r="O24" s="6"/>
      <c r="P24" s="7"/>
      <c r="Q24" s="7"/>
      <c r="R24" s="6"/>
      <c r="S24" s="6"/>
      <c r="T24" s="6"/>
      <c r="U24" s="6"/>
      <c r="V24" s="6"/>
      <c r="W24" s="6"/>
    </row>
    <row r="25" spans="1:23" ht="20" customHeight="1" x14ac:dyDescent="0.2">
      <c r="A25" s="126"/>
      <c r="B25" s="74" t="str">
        <f>'History &amp; Tables'!B27</f>
        <v>Personal Finance</v>
      </c>
      <c r="C25" s="58">
        <f>'History &amp; Tables'!C27</f>
        <v>0</v>
      </c>
      <c r="D25" s="58">
        <f>'History &amp; Tables'!D27</f>
        <v>0</v>
      </c>
      <c r="E25" s="57">
        <f>'History &amp; Tables'!E27</f>
        <v>5</v>
      </c>
      <c r="F25" s="6"/>
      <c r="G25" s="6"/>
      <c r="H25" s="6"/>
      <c r="I25" s="6"/>
      <c r="J25" s="6"/>
      <c r="K25" s="66"/>
      <c r="L25" s="6"/>
      <c r="M25" s="6"/>
      <c r="N25" s="6"/>
      <c r="O25" s="6"/>
      <c r="P25" s="8"/>
      <c r="Q25" s="7"/>
      <c r="R25" s="6"/>
      <c r="S25" s="6"/>
      <c r="T25" s="6"/>
      <c r="U25" s="6"/>
      <c r="V25" s="6"/>
      <c r="W25" s="6"/>
    </row>
    <row r="26" spans="1:23" ht="20" customHeight="1" x14ac:dyDescent="0.2">
      <c r="A26" s="126"/>
      <c r="B26" s="74" t="str">
        <f>'History &amp; Tables'!B28</f>
        <v>Investments</v>
      </c>
      <c r="C26" s="58">
        <f>'History &amp; Tables'!C28</f>
        <v>0</v>
      </c>
      <c r="D26" s="58">
        <f>'History &amp; Tables'!D28</f>
        <v>0</v>
      </c>
      <c r="E26" s="57">
        <f>'History &amp; Tables'!E28</f>
        <v>5</v>
      </c>
      <c r="F26" s="6"/>
      <c r="G26" s="6"/>
      <c r="H26" s="6"/>
      <c r="I26" s="6"/>
      <c r="J26" s="6"/>
      <c r="K26" s="6"/>
      <c r="L26" s="61"/>
      <c r="M26" s="6"/>
      <c r="N26" s="6"/>
      <c r="O26" s="6"/>
      <c r="P26" s="7"/>
      <c r="Q26" s="7"/>
      <c r="R26" s="6"/>
      <c r="S26" s="6"/>
      <c r="T26" s="6"/>
      <c r="U26" s="6"/>
      <c r="V26" s="6"/>
      <c r="W26" s="6"/>
    </row>
    <row r="27" spans="1:23" ht="20" customHeight="1" x14ac:dyDescent="0.2">
      <c r="A27" s="126"/>
      <c r="B27" s="74" t="str">
        <f>'History &amp; Tables'!B29</f>
        <v>Family Trustscape &amp; Family Office</v>
      </c>
      <c r="C27" s="58">
        <f>'History &amp; Tables'!C29</f>
        <v>0</v>
      </c>
      <c r="D27" s="58">
        <f>'History &amp; Tables'!D29</f>
        <v>0</v>
      </c>
      <c r="E27" s="57">
        <f>'History &amp; Tables'!E29</f>
        <v>5</v>
      </c>
      <c r="F27" s="6"/>
      <c r="G27" s="6"/>
      <c r="H27" s="6"/>
      <c r="I27" s="6"/>
      <c r="J27" s="6"/>
      <c r="K27" s="6"/>
      <c r="L27" s="61"/>
      <c r="M27" s="6"/>
      <c r="N27" s="6"/>
      <c r="O27" s="6"/>
      <c r="P27" s="7"/>
      <c r="Q27" s="7"/>
      <c r="R27" s="6"/>
      <c r="S27" s="6"/>
      <c r="T27" s="6"/>
      <c r="U27" s="6"/>
      <c r="V27" s="6"/>
      <c r="W27" s="6"/>
    </row>
    <row r="28" spans="1:23" x14ac:dyDescent="0.2">
      <c r="D28" s="54"/>
      <c r="F28" s="6"/>
      <c r="G28" s="6"/>
      <c r="H28" s="6"/>
      <c r="I28" s="6"/>
      <c r="J28" s="6"/>
      <c r="K28" s="6"/>
      <c r="L28" s="61"/>
      <c r="M28" s="6"/>
      <c r="N28" s="6"/>
      <c r="O28" s="6"/>
      <c r="P28" s="7"/>
      <c r="Q28" s="7"/>
      <c r="R28" s="6"/>
      <c r="S28" s="6"/>
      <c r="T28" s="6"/>
      <c r="U28" s="6"/>
      <c r="V28" s="6"/>
      <c r="W28" s="6"/>
    </row>
    <row r="29" spans="1:23" x14ac:dyDescent="0.2">
      <c r="B29" s="2" t="s">
        <v>237</v>
      </c>
      <c r="C29" s="81">
        <v>3</v>
      </c>
      <c r="F29" s="6"/>
      <c r="G29" s="6"/>
      <c r="H29" s="6"/>
      <c r="I29" s="6"/>
      <c r="J29" s="6"/>
      <c r="K29" s="6"/>
      <c r="L29" s="6"/>
      <c r="M29" s="6"/>
      <c r="N29" s="6"/>
      <c r="O29" s="6"/>
      <c r="P29" s="7"/>
      <c r="Q29" s="7"/>
      <c r="R29" s="6"/>
      <c r="S29" s="6"/>
      <c r="T29" s="6"/>
      <c r="U29" s="6"/>
      <c r="V29" s="6"/>
      <c r="W29" s="6"/>
    </row>
    <row r="30" spans="1:23" x14ac:dyDescent="0.2">
      <c r="F30" s="6"/>
      <c r="G30" s="6"/>
      <c r="H30" s="6"/>
      <c r="I30" s="6"/>
      <c r="J30" s="6"/>
      <c r="K30" s="66"/>
      <c r="L30" s="6"/>
      <c r="M30" s="6"/>
      <c r="N30" s="6"/>
      <c r="O30" s="6"/>
      <c r="P30" s="8"/>
      <c r="Q30" s="7"/>
      <c r="R30" s="6"/>
      <c r="S30" s="6"/>
      <c r="T30" s="6"/>
      <c r="U30" s="6"/>
      <c r="V30" s="6"/>
      <c r="W30" s="6"/>
    </row>
    <row r="31" spans="1:23" x14ac:dyDescent="0.2">
      <c r="B31" t="str" cm="1">
        <f t="array" ref="B31:B263">_xlfn._xlws.FILTER('History &amp; Tables'!I33:I265,'History &amp; Tables'!J33:J265&lt;'FINAL REPORT'!C29," ")</f>
        <v>HUMAN CAPITAL</v>
      </c>
      <c r="F31" s="6"/>
      <c r="G31" s="6"/>
      <c r="H31" s="6"/>
      <c r="I31" s="6"/>
      <c r="J31" s="6"/>
      <c r="K31" s="6"/>
      <c r="L31" s="61"/>
      <c r="M31" s="6"/>
      <c r="N31" s="6"/>
      <c r="O31" s="6"/>
      <c r="P31" s="7"/>
      <c r="Q31" s="7"/>
      <c r="R31" s="61"/>
      <c r="S31" s="6"/>
      <c r="T31" s="6"/>
      <c r="U31" s="6"/>
      <c r="V31" s="6"/>
      <c r="W31" s="6"/>
    </row>
    <row r="32" spans="1:23" x14ac:dyDescent="0.2">
      <c r="B32" t="str">
        <v>&gt; Physical Health</v>
      </c>
      <c r="F32" s="6"/>
      <c r="G32" s="6"/>
      <c r="H32" s="6"/>
      <c r="I32" s="6"/>
      <c r="J32" s="6"/>
      <c r="K32" s="6"/>
      <c r="L32" s="61"/>
      <c r="M32" s="6"/>
      <c r="N32" s="6"/>
      <c r="O32" s="6"/>
      <c r="P32" s="7"/>
      <c r="Q32" s="7"/>
      <c r="R32" s="6"/>
      <c r="S32" s="6"/>
      <c r="T32" s="6"/>
      <c r="U32" s="6"/>
      <c r="V32" s="6"/>
      <c r="W32" s="6"/>
    </row>
    <row r="33" spans="2:23" x14ac:dyDescent="0.2">
      <c r="B33" t="str">
        <v>•  I have a primary care physician and I have comprehensive annual physicals  (0)</v>
      </c>
      <c r="F33" s="6"/>
      <c r="G33" s="6"/>
      <c r="H33" s="6"/>
      <c r="I33" s="6"/>
      <c r="J33" s="6"/>
      <c r="K33" s="6"/>
      <c r="L33" s="61"/>
      <c r="M33" s="6"/>
      <c r="N33" s="6"/>
      <c r="O33" s="6"/>
      <c r="P33" s="7"/>
      <c r="Q33" s="7"/>
      <c r="R33" s="6"/>
      <c r="S33" s="6"/>
      <c r="T33" s="6"/>
      <c r="U33" s="6"/>
      <c r="V33" s="6"/>
      <c r="W33" s="6"/>
    </row>
    <row r="34" spans="2:23" x14ac:dyDescent="0.2">
      <c r="B34" t="str">
        <v>•  I have annual dental checkups and regular teeth cleanings  (0)</v>
      </c>
      <c r="F34" s="6"/>
      <c r="G34" s="6"/>
      <c r="H34" s="6"/>
      <c r="I34" s="6"/>
      <c r="J34" s="6"/>
      <c r="K34" s="6"/>
      <c r="L34" s="61"/>
      <c r="M34" s="6"/>
      <c r="N34" s="6"/>
      <c r="O34" s="6"/>
      <c r="P34" s="7"/>
      <c r="Q34" s="7"/>
      <c r="R34" s="6"/>
      <c r="S34" s="6"/>
      <c r="T34" s="6"/>
      <c r="U34" s="6"/>
      <c r="V34" s="6"/>
      <c r="W34" s="6"/>
    </row>
    <row r="35" spans="2:23" x14ac:dyDescent="0.2">
      <c r="B35" t="str">
        <v>•  I have an annual eye exam  (0)</v>
      </c>
      <c r="F35" s="6"/>
      <c r="G35" s="6"/>
      <c r="H35" s="6"/>
      <c r="I35" s="6"/>
      <c r="J35" s="6"/>
      <c r="K35" s="6"/>
      <c r="L35" s="61"/>
      <c r="M35" s="6"/>
      <c r="N35" s="6"/>
      <c r="O35" s="6"/>
      <c r="P35" s="7"/>
      <c r="Q35" s="7"/>
      <c r="R35" s="6"/>
      <c r="S35" s="6"/>
      <c r="T35" s="6"/>
      <c r="U35" s="6"/>
      <c r="V35" s="6"/>
      <c r="W35" s="6"/>
    </row>
    <row r="36" spans="2:23" x14ac:dyDescent="0.2">
      <c r="B36" t="str">
        <v>•  I have annual (or regular) checkups with relevant specialists (e.g., gynecologist, dermatologist, nephrologist, nutritionist, etc.)   (0)</v>
      </c>
      <c r="F36" s="6"/>
      <c r="G36" s="6"/>
      <c r="H36" s="6"/>
      <c r="I36" s="6"/>
      <c r="J36" s="6"/>
      <c r="K36" s="6"/>
      <c r="L36" s="61"/>
      <c r="M36" s="6"/>
      <c r="N36" s="6"/>
      <c r="O36" s="6"/>
      <c r="P36" s="7"/>
      <c r="Q36" s="7"/>
      <c r="R36" s="6"/>
      <c r="S36" s="6"/>
      <c r="T36" s="6"/>
      <c r="U36" s="6"/>
      <c r="V36" s="6"/>
      <c r="W36" s="6"/>
    </row>
    <row r="37" spans="2:23" x14ac:dyDescent="0.2">
      <c r="B37" t="str">
        <v>•  I am satisfied with my physicians and the level of care received  (0)</v>
      </c>
      <c r="F37" s="6"/>
      <c r="G37" s="6"/>
      <c r="H37" s="6"/>
      <c r="I37" s="6"/>
      <c r="J37" s="6"/>
      <c r="K37" s="6"/>
      <c r="L37" s="6"/>
      <c r="M37" s="6"/>
      <c r="N37" s="6"/>
      <c r="O37" s="6"/>
      <c r="P37" s="7"/>
      <c r="Q37" s="7"/>
      <c r="R37" s="6"/>
      <c r="S37" s="6"/>
      <c r="T37" s="6"/>
      <c r="U37" s="6"/>
      <c r="V37" s="6"/>
      <c r="W37" s="6"/>
    </row>
    <row r="38" spans="2:23" x14ac:dyDescent="0.2">
      <c r="B38" t="str">
        <v>•  My physical health is good  (0)</v>
      </c>
      <c r="F38" s="6"/>
      <c r="G38" s="6"/>
      <c r="H38" s="6"/>
      <c r="I38" s="6"/>
      <c r="J38" s="6"/>
      <c r="K38" s="66"/>
      <c r="L38" s="6"/>
      <c r="M38" s="6"/>
      <c r="N38" s="6"/>
      <c r="O38" s="6"/>
      <c r="P38" s="8"/>
      <c r="Q38" s="7"/>
      <c r="R38" s="6"/>
      <c r="S38" s="6"/>
      <c r="T38" s="6"/>
      <c r="U38" s="6"/>
      <c r="V38" s="6"/>
      <c r="W38" s="6"/>
    </row>
    <row r="39" spans="2:23" x14ac:dyDescent="0.2">
      <c r="B39" t="str">
        <v>•  I take care of my nutritional needs by eating regularly and healthily  (0)</v>
      </c>
      <c r="F39" s="6"/>
      <c r="G39" s="6"/>
      <c r="H39" s="6"/>
      <c r="I39" s="6"/>
      <c r="J39" s="6"/>
      <c r="K39" s="6"/>
      <c r="L39" s="61"/>
      <c r="M39" s="6"/>
      <c r="N39" s="6"/>
      <c r="O39" s="6"/>
      <c r="P39" s="7"/>
      <c r="Q39" s="7"/>
      <c r="R39" s="6"/>
      <c r="S39" s="6"/>
      <c r="T39" s="6"/>
      <c r="U39" s="6"/>
      <c r="V39" s="6"/>
      <c r="W39" s="6"/>
    </row>
    <row r="40" spans="2:23" x14ac:dyDescent="0.2">
      <c r="B40" t="str">
        <v>•  I am able to cook simple nutritional meals for myself  (0)</v>
      </c>
      <c r="F40" s="6"/>
      <c r="G40" s="6"/>
      <c r="H40" s="6"/>
      <c r="I40" s="6"/>
      <c r="J40" s="6"/>
      <c r="K40" s="6"/>
      <c r="L40" s="61"/>
      <c r="M40" s="6"/>
      <c r="N40" s="6"/>
      <c r="O40" s="6"/>
      <c r="P40" s="7"/>
      <c r="Q40" s="7"/>
      <c r="R40" s="6"/>
      <c r="S40" s="6"/>
      <c r="T40" s="6"/>
      <c r="U40" s="6"/>
      <c r="V40" s="6"/>
      <c r="W40" s="6"/>
    </row>
    <row r="41" spans="2:23" x14ac:dyDescent="0.2">
      <c r="B41" t="str">
        <v>•  I am physically active and/or feel that I am taking care of myself physically (e.g., exercising sufficiently, etc.)   (0)</v>
      </c>
      <c r="F41" s="6"/>
      <c r="G41" s="6"/>
      <c r="H41" s="6"/>
      <c r="I41" s="6"/>
      <c r="J41" s="6"/>
      <c r="K41" s="6"/>
      <c r="L41" s="61"/>
      <c r="M41" s="6"/>
      <c r="N41" s="6"/>
      <c r="O41" s="6"/>
      <c r="P41" s="7"/>
      <c r="Q41" s="7"/>
      <c r="R41" s="6"/>
      <c r="S41" s="6"/>
      <c r="T41" s="6"/>
      <c r="U41" s="6"/>
      <c r="V41" s="6"/>
      <c r="W41" s="6"/>
    </row>
    <row r="42" spans="2:23" x14ac:dyDescent="0.2">
      <c r="B42" t="str">
        <v>•  I sleep sufficiently and do not regularly experience insomnia or disordered sleep   (0)</v>
      </c>
      <c r="F42" s="6"/>
      <c r="G42" s="6"/>
      <c r="H42" s="6"/>
      <c r="I42" s="6"/>
      <c r="J42" s="6"/>
      <c r="K42" s="6"/>
      <c r="L42" s="61"/>
      <c r="M42" s="6"/>
      <c r="N42" s="6"/>
      <c r="O42" s="6"/>
      <c r="P42" s="7"/>
      <c r="Q42" s="7"/>
      <c r="R42" s="6"/>
      <c r="S42" s="6"/>
      <c r="T42" s="6"/>
      <c r="U42" s="6"/>
      <c r="V42" s="6"/>
      <c r="W42" s="6"/>
    </row>
    <row r="43" spans="2:23" x14ac:dyDescent="0.2">
      <c r="B43" t="str">
        <v>•  I get adequate care for acute injuries and follow through on physical therapy  (0)</v>
      </c>
      <c r="F43" s="6"/>
      <c r="G43" s="6"/>
      <c r="H43" s="6"/>
      <c r="I43" s="6"/>
      <c r="J43" s="6"/>
      <c r="K43" s="6"/>
      <c r="L43" s="61"/>
      <c r="M43" s="6"/>
      <c r="N43" s="6"/>
      <c r="O43" s="6"/>
      <c r="P43" s="7"/>
      <c r="Q43" s="7"/>
      <c r="R43" s="6"/>
      <c r="S43" s="6"/>
      <c r="T43" s="6"/>
      <c r="U43" s="6"/>
      <c r="V43" s="6"/>
      <c r="W43" s="6"/>
    </row>
    <row r="44" spans="2:23" x14ac:dyDescent="0.2">
      <c r="B44" t="str">
        <v>•  I do not have any lingering injuries or ailments that I am ignoring  (0)</v>
      </c>
      <c r="F44" s="6"/>
      <c r="G44" s="6"/>
      <c r="H44" s="6"/>
      <c r="I44" s="6"/>
      <c r="J44" s="6"/>
      <c r="K44" s="6"/>
      <c r="L44" s="61"/>
      <c r="M44" s="6"/>
      <c r="N44" s="6"/>
      <c r="O44" s="6"/>
      <c r="P44" s="7"/>
      <c r="Q44" s="7"/>
      <c r="R44" s="6"/>
      <c r="S44" s="6"/>
      <c r="T44" s="6"/>
      <c r="U44" s="6"/>
      <c r="V44" s="6"/>
      <c r="W44" s="6"/>
    </row>
    <row r="45" spans="2:23" x14ac:dyDescent="0.2">
      <c r="B45" t="str">
        <v>•  I take all prescribed medications regularly  (0)</v>
      </c>
      <c r="F45" s="6"/>
      <c r="G45" s="6"/>
      <c r="H45" s="6"/>
      <c r="I45" s="6"/>
      <c r="J45" s="6"/>
      <c r="K45" s="6"/>
      <c r="L45" s="61"/>
      <c r="M45" s="6"/>
      <c r="N45" s="6"/>
      <c r="O45" s="6"/>
      <c r="P45" s="7"/>
      <c r="Q45" s="7"/>
      <c r="R45" s="6"/>
      <c r="S45" s="6"/>
      <c r="T45" s="6"/>
      <c r="U45" s="6"/>
      <c r="V45" s="6"/>
      <c r="W45" s="6"/>
    </row>
    <row r="46" spans="2:23" x14ac:dyDescent="0.2">
      <c r="B46" t="str">
        <v>•  I have adequate health and dental insurance coverage  (0)</v>
      </c>
      <c r="O46" s="6"/>
      <c r="P46" s="7"/>
      <c r="Q46" s="7"/>
    </row>
    <row r="47" spans="2:23" x14ac:dyDescent="0.2">
      <c r="B47" t="str">
        <v>•  I am satisfied that my use of caffeine, nicotine, alcohol, and other substances is healthy, sustainable, and not dependent or harmful  (0)</v>
      </c>
      <c r="K47" s="2"/>
      <c r="O47" s="6"/>
      <c r="P47" s="8"/>
      <c r="Q47" s="7"/>
    </row>
    <row r="48" spans="2:23" x14ac:dyDescent="0.2">
      <c r="B48" t="str">
        <v>•  I am satisfied with my energy level and feel able to “recharge” or reenergize if I get down or depleted  (0)</v>
      </c>
      <c r="O48" s="6"/>
      <c r="P48" s="7"/>
      <c r="Q48" s="7"/>
    </row>
    <row r="49" spans="2:17" x14ac:dyDescent="0.2">
      <c r="B49" t="str">
        <v xml:space="preserve">  </v>
      </c>
      <c r="K49" s="2"/>
      <c r="O49" s="6"/>
      <c r="P49" s="8"/>
      <c r="Q49" s="7"/>
    </row>
    <row r="50" spans="2:17" x14ac:dyDescent="0.2">
      <c r="B50" t="str">
        <v>&gt; Behavioral Health</v>
      </c>
      <c r="O50" s="6"/>
      <c r="P50" s="7"/>
      <c r="Q50" s="7"/>
    </row>
    <row r="51" spans="2:17" x14ac:dyDescent="0.2">
      <c r="B51" t="str">
        <v>•  I am satisfied with my mental and emotional well-being, and/or feel that I am seeking appropriate help and counseling if needed  (0)</v>
      </c>
      <c r="K51" s="2"/>
      <c r="L51" s="1"/>
      <c r="O51" s="6"/>
      <c r="P51" s="8"/>
      <c r="Q51" s="7"/>
    </row>
    <row r="52" spans="2:17" x14ac:dyDescent="0.2">
      <c r="B52" t="str">
        <v>•  I have a relationship with a therapist that I trust and find helpful, or know how to find such support if needed  (0)</v>
      </c>
      <c r="L52" s="1"/>
      <c r="O52" s="6"/>
      <c r="P52" s="7"/>
      <c r="Q52" s="7"/>
    </row>
    <row r="53" spans="2:17" x14ac:dyDescent="0.2">
      <c r="B53" t="str">
        <v>•  My level of stress or anxiety is acceptable; I am coping with the things that stress me  (0)</v>
      </c>
      <c r="L53" s="1"/>
      <c r="O53" s="6"/>
      <c r="P53" s="7"/>
      <c r="Q53" s="7"/>
    </row>
    <row r="54" spans="2:17" x14ac:dyDescent="0.2">
      <c r="B54" t="str">
        <v>•  I have techniques and practices that I engage in regularly that help me manage or improve my mental and emotional well-being (e.g., yoga, meditation, exercise, art, etc.)  (0)</v>
      </c>
      <c r="L54" s="1"/>
      <c r="O54" s="6"/>
      <c r="P54" s="7"/>
      <c r="Q54" s="7"/>
    </row>
    <row r="55" spans="2:17" x14ac:dyDescent="0.2">
      <c r="B55" t="str">
        <v>•  I have sought psychiatric help with any learning disabilities, anxiety, mood disorders, etc., and have explored whether medications can be of benefit to me  (0)</v>
      </c>
      <c r="L55" s="1"/>
      <c r="O55" s="6"/>
      <c r="P55" s="7"/>
      <c r="Q55" s="7"/>
    </row>
    <row r="56" spans="2:17" x14ac:dyDescent="0.2">
      <c r="B56" t="str">
        <v>•  I am able to feel joy and happiness  (0)</v>
      </c>
      <c r="L56" s="1"/>
      <c r="O56" s="6"/>
      <c r="P56" s="7"/>
      <c r="Q56" s="7"/>
    </row>
    <row r="57" spans="2:17" x14ac:dyDescent="0.2">
      <c r="B57" t="str">
        <v>•  I have healthy technology habits, including using social media sparingly; I avoid using social media or technology in ways that depress or stress me   (0)</v>
      </c>
      <c r="L57" s="1"/>
      <c r="O57" s="6"/>
      <c r="P57" s="7"/>
      <c r="Q57" s="7"/>
    </row>
    <row r="58" spans="2:17" x14ac:dyDescent="0.2">
      <c r="B58" t="str">
        <v>•  I am satisfied with my ability to maintain focus and attention  (0)</v>
      </c>
      <c r="L58" s="1"/>
      <c r="O58" s="6"/>
      <c r="P58" s="6"/>
      <c r="Q58" s="6"/>
    </row>
    <row r="59" spans="2:17" x14ac:dyDescent="0.2">
      <c r="B59" t="str">
        <v>•  I allow time for mind wandering, mental “down time,” and creative daydreaming, rather than always being focused on a task or skimming the Internet, etc.   (0)</v>
      </c>
      <c r="L59" s="1"/>
      <c r="O59" s="6"/>
      <c r="P59" s="6"/>
      <c r="Q59" s="6"/>
    </row>
    <row r="60" spans="2:17" x14ac:dyDescent="0.2">
      <c r="B60" t="str">
        <v>•  I am addressing the things that anger, annoy, trigger, or stress me, and not ignoring or avoiding them  (0)</v>
      </c>
      <c r="L60" s="1"/>
    </row>
    <row r="61" spans="2:17" x14ac:dyDescent="0.2">
      <c r="B61" t="str">
        <v>•  I do not have unaddressed legal offenses or problems  (0)</v>
      </c>
    </row>
    <row r="62" spans="2:17" x14ac:dyDescent="0.2">
      <c r="B62" t="str">
        <v xml:space="preserve">  </v>
      </c>
    </row>
    <row r="63" spans="2:17" x14ac:dyDescent="0.2">
      <c r="B63" t="str">
        <v>&gt; Spiritual Health</v>
      </c>
    </row>
    <row r="64" spans="2:17" x14ac:dyDescent="0.2">
      <c r="B64" t="str">
        <v>•  I am satisfied with my spiritual life, and/or feel connected to a spiritual community that I find meaningful  (0)</v>
      </c>
    </row>
    <row r="65" spans="2:2" x14ac:dyDescent="0.2">
      <c r="B65" t="str">
        <v>•  I feel that my life has purpose, joy, and meaning  (0)</v>
      </c>
    </row>
    <row r="66" spans="2:2" x14ac:dyDescent="0.2">
      <c r="B66" t="str">
        <v>•  I experience states of creative “flow” or “being in the zone” and know how to cultivate and find value in those experiences  (0)</v>
      </c>
    </row>
    <row r="67" spans="2:2" x14ac:dyDescent="0.2">
      <c r="B67" t="str">
        <v>•  I experience gratitude for what I have and/or have an active gratitude practice  (0)</v>
      </c>
    </row>
    <row r="68" spans="2:2" x14ac:dyDescent="0.2">
      <c r="B68" t="str">
        <v>•  I am able to forgive and do not harbor a great deal of resentment or lingering anger towards others  (0)</v>
      </c>
    </row>
    <row r="69" spans="2:2" x14ac:dyDescent="0.2">
      <c r="B69" t="str">
        <v>•  My legal and financial affairs are in order were I to pass away unexpectedly    (0)</v>
      </c>
    </row>
    <row r="70" spans="2:2" x14ac:dyDescent="0.2">
      <c r="B70" t="str">
        <v>•  I feel that my important relationships are in order; I have not left things unsaid that need to be said   (0)</v>
      </c>
    </row>
    <row r="71" spans="2:2" x14ac:dyDescent="0.2">
      <c r="B71" t="str">
        <v xml:space="preserve">  </v>
      </c>
    </row>
    <row r="72" spans="2:2" x14ac:dyDescent="0.2">
      <c r="B72" t="str">
        <v>&gt; Fun</v>
      </c>
    </row>
    <row r="73" spans="2:2" x14ac:dyDescent="0.2">
      <c r="B73" t="str">
        <v>•  I have hobbies, activities, or things I do that are fun  (0)</v>
      </c>
    </row>
    <row r="74" spans="2:2" x14ac:dyDescent="0.2">
      <c r="B74" t="str">
        <v>•  I make enough time for fun and recreation  (0)</v>
      </c>
    </row>
    <row r="75" spans="2:2" x14ac:dyDescent="0.2">
      <c r="B75" t="str">
        <v>•  I know how to relax and play  (0)</v>
      </c>
    </row>
    <row r="76" spans="2:2" x14ac:dyDescent="0.2">
      <c r="B76" t="str">
        <v xml:space="preserve">  </v>
      </c>
    </row>
    <row r="77" spans="2:2" x14ac:dyDescent="0.2">
      <c r="B77" t="str">
        <v xml:space="preserve">  </v>
      </c>
    </row>
    <row r="78" spans="2:2" x14ac:dyDescent="0.2">
      <c r="B78" t="str">
        <v>SOCIAL CAPITAL</v>
      </c>
    </row>
    <row r="79" spans="2:2" x14ac:dyDescent="0.2">
      <c r="B79" t="str">
        <v>&gt; Relationships Generally</v>
      </c>
    </row>
    <row r="80" spans="2:2" x14ac:dyDescent="0.2">
      <c r="B80" t="str">
        <v>•  I am socially engaged with others; I am not overly withdrawn  (0)</v>
      </c>
    </row>
    <row r="81" spans="2:2" x14ac:dyDescent="0.2">
      <c r="B81" t="str">
        <v>•  I am satisfied with my friendships, both quantity and quality  (0)</v>
      </c>
    </row>
    <row r="82" spans="2:2" x14ac:dyDescent="0.2">
      <c r="B82" t="str">
        <v>•  I am satisfied with my romantic or intimate relationship(s)  (0)</v>
      </c>
    </row>
    <row r="83" spans="2:2" x14ac:dyDescent="0.2">
      <c r="B83" t="str">
        <v>•  I feel that I am part of a community that I can identify; I feel that I have sufficient social resources that I can depend on and contribute to  (0)</v>
      </c>
    </row>
    <row r="84" spans="2:2" x14ac:dyDescent="0.2">
      <c r="B84" t="str">
        <v>•  I am able to sustain relationships with others over long periods of time  (0)</v>
      </c>
    </row>
    <row r="85" spans="2:2" x14ac:dyDescent="0.2">
      <c r="B85" t="str">
        <v>•  I am able to manage conflict constructively in my relationships generally  (0)</v>
      </c>
    </row>
    <row r="86" spans="2:2" x14ac:dyDescent="0.2">
      <c r="B86" t="str">
        <v>•  I am able to be myself in my relationships generally; I can share my internal thoughts and feelings with others  (0)</v>
      </c>
    </row>
    <row r="87" spans="2:2" x14ac:dyDescent="0.2">
      <c r="B87" t="str">
        <v>•  I do not excessively “hide” who I am with others  (0)</v>
      </c>
    </row>
    <row r="88" spans="2:2" x14ac:dyDescent="0.2">
      <c r="B88" t="str">
        <v>•  I do not spend much of my time gossiping about others behind their backs; if I have an issue with someone, I address it with them directly  (0)</v>
      </c>
    </row>
    <row r="89" spans="2:2" x14ac:dyDescent="0.2">
      <c r="B89" t="str">
        <v>•  I can feel compassion for others, even if they are very different from me  (0)</v>
      </c>
    </row>
    <row r="90" spans="2:2" x14ac:dyDescent="0.2">
      <c r="B90" t="str">
        <v>•  I am not engaged in any sort of abusive or detrimental relationships or in relationships marked by problematic behaviors  (0)</v>
      </c>
    </row>
    <row r="91" spans="2:2" x14ac:dyDescent="0.2">
      <c r="B91" t="str">
        <v xml:space="preserve">  </v>
      </c>
    </row>
    <row r="92" spans="2:2" x14ac:dyDescent="0.2">
      <c r="B92" t="str">
        <v>&gt; Relationships with Family</v>
      </c>
    </row>
    <row r="93" spans="2:2" x14ac:dyDescent="0.2">
      <c r="B93" t="str">
        <v>•  I am satisfied with my relationships in my immediate family of origin (e.g., parents, siblings)  (0)</v>
      </c>
    </row>
    <row r="94" spans="2:2" x14ac:dyDescent="0.2">
      <c r="B94" t="str">
        <v>•  I am satisfied with my relationships with my extended family of origin (e.g., cousins, etc.)  (0)</v>
      </c>
    </row>
    <row r="95" spans="2:2" x14ac:dyDescent="0.2">
      <c r="B95" t="str">
        <v>•  If relevant: I am satisfied with my relationships with my children  (0)</v>
      </c>
    </row>
    <row r="96" spans="2:2" x14ac:dyDescent="0.2">
      <c r="B96" t="str">
        <v>•  If relevant: I am satisfied with my relationships with my in-laws  (0)</v>
      </c>
    </row>
    <row r="97" spans="2:2" x14ac:dyDescent="0.2">
      <c r="B97" t="str">
        <v>•  If relevant: I am satisfied with my relationship with my spouse or partner  (0)</v>
      </c>
    </row>
    <row r="98" spans="2:2" x14ac:dyDescent="0.2">
      <c r="B98" t="str">
        <v>•  I am able to be fully present when I am with others I care about (e.g., my children), and not be overly distracted by technology, worries, or other things  (0)</v>
      </c>
    </row>
    <row r="99" spans="2:2" x14ac:dyDescent="0.2">
      <c r="B99" t="str">
        <v>•  I am able to manage conflict constructively in my family relationships  (0)</v>
      </c>
    </row>
    <row r="100" spans="2:2" x14ac:dyDescent="0.2">
      <c r="B100" t="str">
        <v>•  I am able to be myself around my family   (0)</v>
      </c>
    </row>
    <row r="101" spans="2:2" x14ac:dyDescent="0.2">
      <c r="B101" t="str">
        <v>•  I devote time to family (e.g., attend important events, remember birthdays, stay in touch)  (0)</v>
      </c>
    </row>
    <row r="102" spans="2:2" x14ac:dyDescent="0.2">
      <c r="B102" t="str">
        <v>•  I trust my family members  (0)</v>
      </c>
    </row>
    <row r="103" spans="2:2" x14ac:dyDescent="0.2">
      <c r="B103" t="str">
        <v>•  I can identify things for which I am grateful in my family relationships  (0)</v>
      </c>
    </row>
    <row r="104" spans="2:2" x14ac:dyDescent="0.2">
      <c r="B104" t="str">
        <v>•  I do not feel that any of my family relationships are abusive or detrimental or marked by problematic behaviors  (0)</v>
      </c>
    </row>
    <row r="105" spans="2:2" x14ac:dyDescent="0.2">
      <c r="B105" t="str">
        <v xml:space="preserve">  </v>
      </c>
    </row>
    <row r="106" spans="2:2" x14ac:dyDescent="0.2">
      <c r="B106" t="str">
        <v>&gt; Social Emotional Health</v>
      </c>
    </row>
    <row r="107" spans="2:2" x14ac:dyDescent="0.2">
      <c r="B107" t="str">
        <v>•  I am well-calibrated to others; I neither over or under inflate my own capabilities and accomplishments  (0)</v>
      </c>
    </row>
    <row r="108" spans="2:2" x14ac:dyDescent="0.2">
      <c r="B108" t="str">
        <v>•  I can admit mistakes and work to correct them  (0)</v>
      </c>
    </row>
    <row r="109" spans="2:2" x14ac:dyDescent="0.2">
      <c r="B109" t="str">
        <v>•  Anger, frustration, and stress are manageable and do not derail me  (0)</v>
      </c>
    </row>
    <row r="110" spans="2:2" x14ac:dyDescent="0.2">
      <c r="B110" t="str">
        <v>•  I am aware of my emotions; I am able to feel a full range of emotions; I am able to express a full range of emotions in constructive ways  (0)</v>
      </c>
    </row>
    <row r="111" spans="2:2" x14ac:dyDescent="0.2">
      <c r="B111" t="str">
        <v>•  I am not overly or disproportionately reactive to situations or to others; I take responsibility for my contribution to situations and don’t overly blame   (0)</v>
      </c>
    </row>
    <row r="112" spans="2:2" x14ac:dyDescent="0.2">
      <c r="B112" t="str">
        <v>•  I am appropriately open and honest with others depending on context  (0)</v>
      </c>
    </row>
    <row r="113" spans="2:2" x14ac:dyDescent="0.2">
      <c r="B113" t="str">
        <v>•  I am not overly obsessive about what others think about me; I live by my values and principles, not based on how I think others view me or to influence their views  (0)</v>
      </c>
    </row>
    <row r="114" spans="2:2" x14ac:dyDescent="0.2">
      <c r="B114" t="str">
        <v>•  I can both give and receive love  (0)</v>
      </c>
    </row>
    <row r="115" spans="2:2" x14ac:dyDescent="0.2">
      <c r="B115" t="str">
        <v xml:space="preserve">  </v>
      </c>
    </row>
    <row r="116" spans="2:2" x14ac:dyDescent="0.2">
      <c r="B116" t="str">
        <v>&gt; Professional Hygiene</v>
      </c>
    </row>
    <row r="117" spans="2:2" x14ac:dyDescent="0.2">
      <c r="B117" t="str">
        <v>•  I reliably answer emails, letters, and other professional communications  (0)</v>
      </c>
    </row>
    <row r="118" spans="2:2" x14ac:dyDescent="0.2">
      <c r="B118" t="str">
        <v>•  I conduct myself professionally in professional settings (e.g., I have good meeting hygiene) whether I am at work, I am the client, or in family business settings  (0)</v>
      </c>
    </row>
    <row r="119" spans="2:2" x14ac:dyDescent="0.2">
      <c r="B119" t="str">
        <v>•  I prepare for meetings adequately (e.g., by reading the materials, asking questions in advance, etc.)   (0)</v>
      </c>
    </row>
    <row r="120" spans="2:2" x14ac:dyDescent="0.2">
      <c r="B120" t="str">
        <v>•  I follow through on commitments I make to others; I do what I say I will do  (0)</v>
      </c>
    </row>
    <row r="121" spans="2:2" x14ac:dyDescent="0.2">
      <c r="B121" t="str">
        <v>•  I am respectful of others’ time; I try very hard not to be late to meetings  (0)</v>
      </c>
    </row>
    <row r="122" spans="2:2" x14ac:dyDescent="0.2">
      <c r="B122" t="str">
        <v>•  I respect the value of others’ experience  (0)</v>
      </c>
    </row>
    <row r="123" spans="2:2" x14ac:dyDescent="0.2">
      <c r="B123" t="str">
        <v>•  I am able to give and receive constructive feedback when warranted  (0)</v>
      </c>
    </row>
    <row r="124" spans="2:2" x14ac:dyDescent="0.2">
      <c r="B124" t="str">
        <v>•  I do not withhold criticisms or concerns; I avoid gossiping about others (saying things about someone that I would not say to them directly); I address issues with others directly and promptly  (0)</v>
      </c>
    </row>
    <row r="125" spans="2:2" x14ac:dyDescent="0.2">
      <c r="B125" t="str">
        <v xml:space="preserve">  </v>
      </c>
    </row>
    <row r="126" spans="2:2" x14ac:dyDescent="0.2">
      <c r="B126" t="str">
        <v>&gt; Family Governance</v>
      </c>
    </row>
    <row r="127" spans="2:2" x14ac:dyDescent="0.2">
      <c r="B127" t="str">
        <v>•  I know how to participate in family and business governance, such as committees, boards, and other decision-making structures, or at least know the roles that are available to me   (0)</v>
      </c>
    </row>
    <row r="128" spans="2:2" x14ac:dyDescent="0.2">
      <c r="B128" t="str">
        <v>•  I am satisfied with how our family and business governance structures are designed and function  (0)</v>
      </c>
    </row>
    <row r="129" spans="2:2" x14ac:dyDescent="0.2">
      <c r="B129" t="str">
        <v>•  I am satisfied with how our we make decisions together, and with the quality of those decisions  (0)</v>
      </c>
    </row>
    <row r="130" spans="2:2" x14ac:dyDescent="0.2">
      <c r="B130" t="str">
        <v>•  I feel that I have an appropriate level of voice or input into family governance  (0)</v>
      </c>
    </row>
    <row r="131" spans="2:2" x14ac:dyDescent="0.2">
      <c r="B131" t="str">
        <v xml:space="preserve">  </v>
      </c>
    </row>
    <row r="132" spans="2:2" x14ac:dyDescent="0.2">
      <c r="B132" t="str">
        <v xml:space="preserve">  </v>
      </c>
    </row>
    <row r="133" spans="2:2" x14ac:dyDescent="0.2">
      <c r="B133" t="str">
        <v>LEARNING CAPITAL</v>
      </c>
    </row>
    <row r="134" spans="2:2" x14ac:dyDescent="0.2">
      <c r="B134" t="str">
        <v>&gt; Personal Growth</v>
      </c>
    </row>
    <row r="135" spans="2:2" x14ac:dyDescent="0.2">
      <c r="B135" t="str">
        <v>•  I am satisfied with my level of formal educational achievement; I do not have formal educational goals left unfinished  (0)</v>
      </c>
    </row>
    <row r="136" spans="2:2" x14ac:dyDescent="0.2">
      <c r="B136" t="str">
        <v>•  I regularly do things to continue to learn and grow as a human being; I understand the importance of a learning or growth mindset to overall well-being   (0)</v>
      </c>
    </row>
    <row r="137" spans="2:2" x14ac:dyDescent="0.2">
      <c r="B137" t="str">
        <v>•  I am intellectually curious about the world; I read, listen to podcasts, and otherwise seek information I can learn from  (0)</v>
      </c>
    </row>
    <row r="138" spans="2:2" x14ac:dyDescent="0.2">
      <c r="B138" t="str">
        <v>•  I seek honest feedback about my strengths and weaknesses from others who can be objective with me  (0)</v>
      </c>
    </row>
    <row r="139" spans="2:2" x14ac:dyDescent="0.2">
      <c r="B139" t="str">
        <v>•  I have a mentor or person who helps me learn in important areas, and/or I am a mentor to others  (0)</v>
      </c>
    </row>
    <row r="140" spans="2:2" x14ac:dyDescent="0.2">
      <c r="B140" t="str">
        <v>•  I have a life coach or sometimes seek coaching for particular skills I wish to improve  (0)</v>
      </c>
    </row>
    <row r="141" spans="2:2" x14ac:dyDescent="0.2">
      <c r="B141" t="str">
        <v>•  I make time to read books on paper and recognize that this form of focus is important mental hygiene to combat attention loss  (0)</v>
      </c>
    </row>
    <row r="142" spans="2:2" x14ac:dyDescent="0.2">
      <c r="B142" t="str">
        <v>•  I value lifelong learning and have personal learning goals  (0)</v>
      </c>
    </row>
    <row r="143" spans="2:2" x14ac:dyDescent="0.2">
      <c r="B143" t="str">
        <v>•  I have taken various forms of learning, personality, career, and other self-assessments so that I understand how I learn best, my personality type, and the sorts of work that most suit me   (0)</v>
      </c>
    </row>
    <row r="144" spans="2:2" x14ac:dyDescent="0.2">
      <c r="B144" t="str">
        <v>•  I feel I have sufficient mental, emotional, and social stimulation  (0)</v>
      </c>
    </row>
    <row r="145" spans="2:2" x14ac:dyDescent="0.2">
      <c r="B145" t="str">
        <v xml:space="preserve">  </v>
      </c>
    </row>
    <row r="146" spans="2:2" x14ac:dyDescent="0.2">
      <c r="B146" t="str">
        <v>&gt; Interpersonal Skills</v>
      </c>
    </row>
    <row r="147" spans="2:2" x14ac:dyDescent="0.2">
      <c r="B147" t="str">
        <v>•  I am able to listen to and validate others even when I disagree with them  (0)</v>
      </c>
    </row>
    <row r="148" spans="2:2" x14ac:dyDescent="0.2">
      <c r="B148" t="str">
        <v>•  I can be fully present with others when needed, even through difficult emotions or experiences, without judgment or distancing   (0)</v>
      </c>
    </row>
    <row r="149" spans="2:2" x14ac:dyDescent="0.2">
      <c r="B149" t="str">
        <v>•  I can express my feelings to others skillfully  (0)</v>
      </c>
    </row>
    <row r="150" spans="2:2" x14ac:dyDescent="0.2">
      <c r="B150" t="str">
        <v>•  I can communicate my needs and desires to others  (0)</v>
      </c>
    </row>
    <row r="151" spans="2:2" x14ac:dyDescent="0.2">
      <c r="B151" t="str">
        <v>•  I can be patient even in difficult circumstances  (0)</v>
      </c>
    </row>
    <row r="152" spans="2:2" x14ac:dyDescent="0.2">
      <c r="B152" t="str">
        <v>•  I can forgive others  (0)</v>
      </c>
    </row>
    <row r="153" spans="2:2" x14ac:dyDescent="0.2">
      <c r="B153" t="str">
        <v>•  I can understand another’s perspective or walk in their shoes and empathize  (0)</v>
      </c>
    </row>
    <row r="154" spans="2:2" x14ac:dyDescent="0.2">
      <c r="B154" t="str">
        <v>•  I can listen   (0)</v>
      </c>
    </row>
    <row r="155" spans="2:2" x14ac:dyDescent="0.2">
      <c r="B155" t="str">
        <v>•  I can have difficult conversations successfully  (0)</v>
      </c>
    </row>
    <row r="156" spans="2:2" x14ac:dyDescent="0.2">
      <c r="B156" t="str">
        <v>•  I am comfortable negotiating (at least basic transactions)  (0)</v>
      </c>
    </row>
    <row r="157" spans="2:2" x14ac:dyDescent="0.2">
      <c r="B157" t="str">
        <v xml:space="preserve">  </v>
      </c>
    </row>
    <row r="158" spans="2:2" x14ac:dyDescent="0.2">
      <c r="B158" t="str">
        <v>&gt; Family Learning</v>
      </c>
    </row>
    <row r="159" spans="2:2" x14ac:dyDescent="0.2">
      <c r="B159" t="str">
        <v>•  I understand my family’s learning goals and/or learning curriculum  (0)</v>
      </c>
    </row>
    <row r="160" spans="2:2" x14ac:dyDescent="0.2">
      <c r="B160" t="str">
        <v>•  I understand my family’s expectations of me at different life stages  (0)</v>
      </c>
    </row>
    <row r="161" spans="2:2" x14ac:dyDescent="0.2">
      <c r="B161" t="str">
        <v>•  I participate regularly and meaningfully in family learning events and family meetings and try to absorb the learning materials produced for the family  (0)</v>
      </c>
    </row>
    <row r="162" spans="2:2" x14ac:dyDescent="0.2">
      <c r="B162" t="str">
        <v>•  I understand the governance structures in our family, including company boards and committees, family foundation governance, and family council or family meeting roles I can play   (0)</v>
      </c>
    </row>
    <row r="163" spans="2:2" x14ac:dyDescent="0.2">
      <c r="B163" t="str">
        <v>•  I find value in the family learning offerings, or find ways to constructively contribute to improving them and making them more relevant  (0)</v>
      </c>
    </row>
    <row r="164" spans="2:2" x14ac:dyDescent="0.2">
      <c r="B164" t="str">
        <v>•  I give honest feedback on family learning offerings to help improve the family’s curriculum  (0)</v>
      </c>
    </row>
    <row r="165" spans="2:2" x14ac:dyDescent="0.2">
      <c r="B165" t="str">
        <v>•  I believe that my family is learning what it needs to learn to be effective going forward  (0)</v>
      </c>
    </row>
    <row r="166" spans="2:2" x14ac:dyDescent="0.2">
      <c r="B166" t="str">
        <v>•  I take personal responsibility for making learning effective for me (by asking for what I need to be able to learn; by giving feedback)  (0)</v>
      </c>
    </row>
    <row r="167" spans="2:2" x14ac:dyDescent="0.2">
      <c r="B167" t="str">
        <v xml:space="preserve">  </v>
      </c>
    </row>
    <row r="168" spans="2:2" x14ac:dyDescent="0.2">
      <c r="B168" t="str">
        <v xml:space="preserve">  </v>
      </c>
    </row>
    <row r="169" spans="2:2" x14ac:dyDescent="0.2">
      <c r="B169" t="str">
        <v>LEGACY CAPITAL</v>
      </c>
    </row>
    <row r="170" spans="2:2" x14ac:dyDescent="0.2">
      <c r="B170" t="str">
        <v>&gt; Purpose &amp; Work</v>
      </c>
    </row>
    <row r="171" spans="2:2" x14ac:dyDescent="0.2">
      <c r="B171" t="str">
        <v>•  I work hard at things, whether at a job, education, volunteering, or otherwise  (0)</v>
      </c>
    </row>
    <row r="172" spans="2:2" x14ac:dyDescent="0.2">
      <c r="B172" t="str">
        <v>•  I have goals and I am able to make meaningful progress towards my goals  (0)</v>
      </c>
    </row>
    <row r="173" spans="2:2" x14ac:dyDescent="0.2">
      <c r="B173" t="str">
        <v>•  I have demonstrated a history of being able to follow through on long range goals and projects  (0)</v>
      </c>
    </row>
    <row r="174" spans="2:2" x14ac:dyDescent="0.2">
      <c r="B174" t="str">
        <v>•  I am satisfied with my job/work (whether in or out of the home)  (0)</v>
      </c>
    </row>
    <row r="175" spans="2:2" x14ac:dyDescent="0.2">
      <c r="B175" t="str">
        <v>•  I understand and connect to my purpose  (0)</v>
      </c>
    </row>
    <row r="176" spans="2:2" x14ac:dyDescent="0.2">
      <c r="B176" t="str">
        <v>•  I have done individual or family work around identifying my values and personal purposes or personal mission statement  (0)</v>
      </c>
    </row>
    <row r="177" spans="2:2" x14ac:dyDescent="0.2">
      <c r="B177" t="str">
        <v xml:space="preserve">  </v>
      </c>
    </row>
    <row r="178" spans="2:2" x14ac:dyDescent="0.2">
      <c r="B178" t="str">
        <v>&gt; Generosity</v>
      </c>
    </row>
    <row r="179" spans="2:2" x14ac:dyDescent="0.2">
      <c r="B179" t="str">
        <v>•  I am able to be generous without undue fear of being taken advantage of  (0)</v>
      </c>
    </row>
    <row r="180" spans="2:2" x14ac:dyDescent="0.2">
      <c r="B180" t="str">
        <v>•  I volunteer my time for a cause I care about  (0)</v>
      </c>
    </row>
    <row r="181" spans="2:2" x14ac:dyDescent="0.2">
      <c r="B181" t="str">
        <v>•  I can be generous without ulterior motive or a desire for self-aggrandizement or validation  (0)</v>
      </c>
    </row>
    <row r="182" spans="2:2" x14ac:dyDescent="0.2">
      <c r="B182" t="str">
        <v>•  My charitable and philanthropic efforts feel tied to my purpose or values  (0)</v>
      </c>
    </row>
    <row r="183" spans="2:2" x14ac:dyDescent="0.2">
      <c r="B183" t="str">
        <v>•  I am actively involved in some sort of giving or philanthropy  (0)</v>
      </c>
    </row>
    <row r="184" spans="2:2" x14ac:dyDescent="0.2">
      <c r="B184" t="str">
        <v>•  Philanthropically, I am satisfied that I am having the impact in the world that I hope to have  (0)</v>
      </c>
    </row>
    <row r="185" spans="2:2" x14ac:dyDescent="0.2">
      <c r="B185" t="str">
        <v>•  Philanthropy and giving feel energizing and joyful, not depleting  (0)</v>
      </c>
    </row>
    <row r="186" spans="2:2" x14ac:dyDescent="0.2">
      <c r="B186" t="str">
        <v xml:space="preserve">  </v>
      </c>
    </row>
    <row r="187" spans="2:2" x14ac:dyDescent="0.2">
      <c r="B187" t="str">
        <v>&gt; Family Foundations</v>
      </c>
    </row>
    <row r="188" spans="2:2" x14ac:dyDescent="0.2">
      <c r="B188" t="str">
        <v>•  I understand what my family’s foundation is, how it is governed, and how it operates  (0)</v>
      </c>
    </row>
    <row r="189" spans="2:2" x14ac:dyDescent="0.2">
      <c r="B189" t="str">
        <v>•  I participate meaningfully in family foundation meetings and committees   (0)</v>
      </c>
    </row>
    <row r="190" spans="2:2" x14ac:dyDescent="0.2">
      <c r="B190" t="str">
        <v>•  I know how to responsibly select, monitor, and work with philanthropic grantees   (0)</v>
      </c>
    </row>
    <row r="191" spans="2:2" x14ac:dyDescent="0.2">
      <c r="B191" t="str">
        <v>•  I understand how my family foundation’s assets are invested  (0)</v>
      </c>
    </row>
    <row r="192" spans="2:2" x14ac:dyDescent="0.2">
      <c r="B192" t="str">
        <v>•  I understand how to align foundation investments with my family’s values and priorities   (0)</v>
      </c>
    </row>
    <row r="193" spans="2:2" x14ac:dyDescent="0.2">
      <c r="B193" t="str">
        <v>•  I understand the tax rules surrounding the differences between my own giving and family foundation giving, and am careful to avoid any improprieties  (0)</v>
      </c>
    </row>
    <row r="194" spans="2:2" x14ac:dyDescent="0.2">
      <c r="B194" t="str">
        <v>•  I feel that family giving and my work with our family foundation is a positive in my life  (0)</v>
      </c>
    </row>
    <row r="195" spans="2:2" x14ac:dyDescent="0.2">
      <c r="B195" t="str">
        <v xml:space="preserve">  </v>
      </c>
    </row>
    <row r="196" spans="2:2" x14ac:dyDescent="0.2">
      <c r="B196" t="str">
        <v>&gt; Legacy</v>
      </c>
    </row>
    <row r="197" spans="2:2" x14ac:dyDescent="0.2">
      <c r="B197" t="str">
        <v>•  I help to preserve and pass on family stories, traditions, and history  (0)</v>
      </c>
    </row>
    <row r="198" spans="2:2" x14ac:dyDescent="0.2">
      <c r="B198" t="str">
        <v>•  I can tell the story of my family accurately, succinctly, and with pride  (0)</v>
      </c>
    </row>
    <row r="199" spans="2:2" x14ac:dyDescent="0.2">
      <c r="B199" t="str">
        <v>•  I have explored any concerns or fears I have about my family’s legacy and addressed them proactively with my family  (0)</v>
      </c>
    </row>
    <row r="200" spans="2:2" x14ac:dyDescent="0.2">
      <c r="B200" t="str">
        <v>•  I see my role in helping to create the ongoing or future legacy of my family  (0)</v>
      </c>
    </row>
    <row r="201" spans="2:2" x14ac:dyDescent="0.2">
      <c r="B201" t="str">
        <v>•  I can explain at least one positive thing I have inherited in my family, other than financial capital  (0)</v>
      </c>
    </row>
    <row r="202" spans="2:2" x14ac:dyDescent="0.2">
      <c r="B202" t="str">
        <v xml:space="preserve">  </v>
      </c>
    </row>
    <row r="203" spans="2:2" x14ac:dyDescent="0.2">
      <c r="B203" t="str">
        <v xml:space="preserve">  </v>
      </c>
    </row>
    <row r="204" spans="2:2" x14ac:dyDescent="0.2">
      <c r="B204" t="str">
        <v>FINANCIAL CAPITAL</v>
      </c>
    </row>
    <row r="205" spans="2:2" x14ac:dyDescent="0.2">
      <c r="B205" t="str">
        <v>&gt; Wealth Identity</v>
      </c>
    </row>
    <row r="206" spans="2:2" x14ac:dyDescent="0.2">
      <c r="B206" t="str">
        <v>•  I don’t feel anxious or stressed about money (having enough, not having enough, having too much)   (0)</v>
      </c>
    </row>
    <row r="207" spans="2:2" x14ac:dyDescent="0.2">
      <c r="B207" t="str">
        <v>•  I feel comfortable with the wealth I have been given or have access to  (0)</v>
      </c>
    </row>
    <row r="208" spans="2:2" x14ac:dyDescent="0.2">
      <c r="B208" t="str">
        <v>•  I am comfortable with the lifestyle choices I make; I feel neither self-depriving nor overly opulent; I feel congruent with my values and who I am  (0)</v>
      </c>
    </row>
    <row r="209" spans="2:2" x14ac:dyDescent="0.2">
      <c r="B209" t="str">
        <v>•  When I spend money on something I can truly enjoy it  (0)</v>
      </c>
    </row>
    <row r="210" spans="2:2" x14ac:dyDescent="0.2">
      <c r="B210" t="str">
        <v>•  I am satisfied that money is not damaging my relationships and is not a source of conflict in my friendships or personal relationships  (0)</v>
      </c>
    </row>
    <row r="211" spans="2:2" x14ac:dyDescent="0.2">
      <c r="B211" t="str">
        <v>•  I am comfortable with people knowing my level of wealth or family history  (0)</v>
      </c>
    </row>
    <row r="212" spans="2:2" x14ac:dyDescent="0.2">
      <c r="B212" t="str">
        <v>•  I am comfortable around all types of people (wealthy, not wealthy)  (0)</v>
      </c>
    </row>
    <row r="213" spans="2:2" x14ac:dyDescent="0.2">
      <c r="B213" t="str">
        <v>•  I believe people like me for who I am, not because of money  (0)</v>
      </c>
    </row>
    <row r="214" spans="2:2" x14ac:dyDescent="0.2">
      <c r="B214" t="str">
        <v>•  I make money decisions thoughtfully and am not overly impulsive with money  (0)</v>
      </c>
    </row>
    <row r="215" spans="2:2" x14ac:dyDescent="0.2">
      <c r="B215" t="str">
        <v>•  I am aware of the feelings or emotions that I have around money   (0)</v>
      </c>
    </row>
    <row r="216" spans="2:2" x14ac:dyDescent="0.2">
      <c r="B216" t="str">
        <v xml:space="preserve">  </v>
      </c>
    </row>
    <row r="217" spans="2:2" x14ac:dyDescent="0.2">
      <c r="B217" t="str">
        <v>&gt; Personal Finance</v>
      </c>
    </row>
    <row r="218" spans="2:2" x14ac:dyDescent="0.2">
      <c r="B218" t="str">
        <v>•  I am financially self-sufficient, either through wages I earn or through living within a budget that is sustainably supported by a trust  (0)</v>
      </c>
    </row>
    <row r="219" spans="2:2" x14ac:dyDescent="0.2">
      <c r="B219" t="str">
        <v>•  I am not overly or consistently impulsive with spending money; I feel good about how I spend and do not feel I am spending recklessly or excessively  (0)</v>
      </c>
    </row>
    <row r="220" spans="2:2" x14ac:dyDescent="0.2">
      <c r="B220" t="str">
        <v>•  I know how much money I have  (0)</v>
      </c>
    </row>
    <row r="221" spans="2:2" x14ac:dyDescent="0.2">
      <c r="B221" t="str">
        <v>•  I inform myself about my financial affairs; I spend sufficient time to know the state of my finances  (0)</v>
      </c>
    </row>
    <row r="222" spans="2:2" x14ac:dyDescent="0.2">
      <c r="B222" t="str">
        <v>•  I know where my money goes and what I spend on; I do not feel out of control; I have and keep to a budget  (0)</v>
      </c>
    </row>
    <row r="223" spans="2:2" x14ac:dyDescent="0.2">
      <c r="B223" t="str">
        <v>•  I have a checking account, savings account, and investment account, and know how to access and use them  (0)</v>
      </c>
    </row>
    <row r="224" spans="2:2" x14ac:dyDescent="0.2">
      <c r="B224" t="str">
        <v>•  I have a credit card and use it responsibly (e.g., I would not be afraid to show my credit card statement to others in my family)   (0)</v>
      </c>
    </row>
    <row r="225" spans="2:2" x14ac:dyDescent="0.2">
      <c r="B225" t="str">
        <v>•  I have a good credit score, and understand what influences my credit rating  (0)</v>
      </c>
    </row>
    <row r="226" spans="2:2" x14ac:dyDescent="0.2">
      <c r="B226" t="str">
        <v>•  I pay my bills on time every month  (0)</v>
      </c>
    </row>
    <row r="227" spans="2:2" x14ac:dyDescent="0.2">
      <c r="B227" t="str">
        <v>•  I have a driver’s license &amp; passport and ensure they are up to date   (0)</v>
      </c>
    </row>
    <row r="228" spans="2:2" x14ac:dyDescent="0.2">
      <c r="B228" t="str">
        <v>•  I keep track of tax-related letters and documents and pass them along to my tax advisors; I review and sign my tax returns promptly as needed  (0)</v>
      </c>
    </row>
    <row r="229" spans="2:2" x14ac:dyDescent="0.2">
      <c r="B229" t="str">
        <v>•  I have adequate car, house, renters, health, and/or life insurance and I understand how insurance works  (0)</v>
      </c>
    </row>
    <row r="230" spans="2:2" x14ac:dyDescent="0.2">
      <c r="B230" t="str">
        <v>•  I understand how a home mortgage works; if I have a mortgage, I pay it on time each month  (0)</v>
      </c>
    </row>
    <row r="231" spans="2:2" x14ac:dyDescent="0.2">
      <c r="B231" t="str">
        <v>•  I take care of my physical belongings: I schedule regular service for my car, home appliances, home, etc.  (0)</v>
      </c>
    </row>
    <row r="232" spans="2:2" x14ac:dyDescent="0.2">
      <c r="B232" t="str">
        <v>•  I have secured my Internet passwords and accounts, particularly for bank accounts or other financial accounts, ideally using a password manager or similar system  (0)</v>
      </c>
    </row>
    <row r="233" spans="2:2" x14ac:dyDescent="0.2">
      <c r="B233" t="str">
        <v>•  I do not have debt, and/or have only a reasonable amount of debt given my income and assets  (0)</v>
      </c>
    </row>
    <row r="234" spans="2:2" x14ac:dyDescent="0.2">
      <c r="B234" t="str">
        <v>•  I do not lend money to friends or others without careful thought, and generally avoid getting tangled up in messy financial drama  (0)</v>
      </c>
    </row>
    <row r="235" spans="2:2" x14ac:dyDescent="0.2">
      <c r="B235" t="str">
        <v>•  I understand what a prenuptial agreement is, why a prenup is important, and what the prenup process will be if I decide to get married  (0)</v>
      </c>
    </row>
    <row r="236" spans="2:2" x14ac:dyDescent="0.2">
      <c r="B236" t="str">
        <v>•  I have a will (estate plan) and it is up to date  (0)</v>
      </c>
    </row>
    <row r="237" spans="2:2" x14ac:dyDescent="0.2">
      <c r="B237" t="str">
        <v>•  I have a living will, power of attorney, and/or health care directive and they are up to date  (0)</v>
      </c>
    </row>
    <row r="238" spans="2:2" x14ac:dyDescent="0.2">
      <c r="B238" t="str">
        <v>•  If I have a salaried job, I contribute to my 401K or retirement plan; if I am self-employed, I contribute to a SEP-IRA   (0)</v>
      </c>
    </row>
    <row r="239" spans="2:2" x14ac:dyDescent="0.2">
      <c r="B239" t="str">
        <v xml:space="preserve">  </v>
      </c>
    </row>
    <row r="240" spans="2:2" x14ac:dyDescent="0.2">
      <c r="B240" t="str">
        <v>&gt; Investments</v>
      </c>
    </row>
    <row r="241" spans="2:2" x14ac:dyDescent="0.2">
      <c r="B241" t="str">
        <v>•  I have a working knowledge of my personal investments, and of different asset classes in my portfolio  (0)</v>
      </c>
    </row>
    <row r="242" spans="2:2" x14ac:dyDescent="0.2">
      <c r="B242" t="str">
        <v>•  I feel comfortable talking to an investment advisor  (0)</v>
      </c>
    </row>
    <row r="243" spans="2:2" x14ac:dyDescent="0.2">
      <c r="B243" t="str">
        <v>•  I know what is in each of my investment accounts  (0)</v>
      </c>
    </row>
    <row r="244" spans="2:2" x14ac:dyDescent="0.2">
      <c r="B244" t="str">
        <v>•  I know how to select an investment advisor, how to monitor them, and, if necessary, how to end the relationship  (0)</v>
      </c>
    </row>
    <row r="245" spans="2:2" x14ac:dyDescent="0.2">
      <c r="B245" t="str">
        <v>•  I know how to read financial reports for my personal and/or trust-related investments, so that I can assess the performance of investments  (0)</v>
      </c>
    </row>
    <row r="246" spans="2:2" x14ac:dyDescent="0.2">
      <c r="B246" t="str">
        <v>•  I actively review quarterly or semi-annual financial reports and am satisfied that I am up-to-date on the performance of my investments  (0)</v>
      </c>
    </row>
    <row r="247" spans="2:2" x14ac:dyDescent="0.2">
      <c r="B247" t="str">
        <v>•  I am satisfied with the performance of my personal investments  (0)</v>
      </c>
    </row>
    <row r="248" spans="2:2" x14ac:dyDescent="0.2">
      <c r="B248" t="str">
        <v>•  I am comfortable that my investments align with my personal values  (0)</v>
      </c>
    </row>
    <row r="249" spans="2:2" x14ac:dyDescent="0.2">
      <c r="B249" t="str">
        <v xml:space="preserve">  </v>
      </c>
    </row>
    <row r="250" spans="2:2" x14ac:dyDescent="0.2">
      <c r="B250" t="str">
        <v>&gt; Family Trustscape &amp; Family Office</v>
      </c>
    </row>
    <row r="251" spans="2:2" x14ac:dyDescent="0.2">
      <c r="B251" t="str">
        <v>•  I have a working knowledge of the trusts of which I am a beneficiary; I understand their terms, how they operate, and what they contain  (0)</v>
      </c>
    </row>
    <row r="252" spans="2:2" x14ac:dyDescent="0.2">
      <c r="B252" t="str">
        <v>•  I have read the trust document of the trusts of which I am a beneficiary, and/or a summary of its main provisions  (0)</v>
      </c>
    </row>
    <row r="253" spans="2:2" x14ac:dyDescent="0.2">
      <c r="B253" t="str">
        <v>•  I know who the trustee of my trusts is and how to reach them  (0)</v>
      </c>
    </row>
    <row r="254" spans="2:2" x14ac:dyDescent="0.2">
      <c r="B254" t="str">
        <v>•  I know how to put together a distribution request to the trustee   (0)</v>
      </c>
    </row>
    <row r="255" spans="2:2" x14ac:dyDescent="0.2">
      <c r="B255" t="str">
        <v>•  I have a personal connection to or relationship with the trustee and feel that I can communicate effectively with them; I meet with them at least once per year  (0)</v>
      </c>
    </row>
    <row r="256" spans="2:2" x14ac:dyDescent="0.2">
      <c r="B256" t="str">
        <v>•  I trust my trustee and I believe that my trustee trusts me  (0)</v>
      </c>
    </row>
    <row r="257" spans="2:2" x14ac:dyDescent="0.2">
      <c r="B257" t="str">
        <v>•  I use the money I receive from my trust for the purposes I communicated in my distribution request to the trustee  (0)</v>
      </c>
    </row>
    <row r="258" spans="2:2" x14ac:dyDescent="0.2">
      <c r="B258" t="str">
        <v>•  I understand how my trusts are invested and I am satisfied with their investment performance  (0)</v>
      </c>
    </row>
    <row r="259" spans="2:2" x14ac:dyDescent="0.2">
      <c r="B259" t="str">
        <v>•  I understand the governance structures that my family uses to oversee its financial assets and trusts  (0)</v>
      </c>
    </row>
    <row r="260" spans="2:2" x14ac:dyDescent="0.2">
      <c r="B260" t="str">
        <v>•  I understand how the trustee of my trusts is compensated and have a general understanding of the budget of the trustee (or trust company/family office)  (0)</v>
      </c>
    </row>
    <row r="261" spans="2:2" x14ac:dyDescent="0.2">
      <c r="B261" t="str">
        <v>•  I am satisfied with my understanding of the things I am asked to sign or approve by the trustee or family office  (0)</v>
      </c>
    </row>
    <row r="262" spans="2:2" x14ac:dyDescent="0.2">
      <c r="B262" t="str">
        <v>•  I have at least one person in the family office or trustee that I feel personally connected to and can talk with about issues or concerns  (0)</v>
      </c>
    </row>
    <row r="263" spans="2:2" x14ac:dyDescent="0.2">
      <c r="B263" t="str">
        <v>•  I am satisfied that our family office is focused on my and my family’s well-being, learning, and development, and not only on investing, taxes, and other technical issues  (0)</v>
      </c>
    </row>
    <row r="277" spans="2:2" ht="16" thickBot="1" x14ac:dyDescent="0.25"/>
    <row r="278" spans="2:2" x14ac:dyDescent="0.2">
      <c r="B278" s="133"/>
    </row>
    <row r="279" spans="2:2" x14ac:dyDescent="0.2">
      <c r="B279" s="134"/>
    </row>
    <row r="280" spans="2:2" ht="150" x14ac:dyDescent="0.2">
      <c r="B280" s="136" t="s">
        <v>256</v>
      </c>
    </row>
    <row r="281" spans="2:2" ht="31" thickBot="1" x14ac:dyDescent="0.25">
      <c r="B281" s="135" t="s">
        <v>255</v>
      </c>
    </row>
    <row r="419" spans="6:7" x14ac:dyDescent="0.2">
      <c r="F419" t="str">
        <f>C1</f>
        <v>Your Name</v>
      </c>
      <c r="G419" s="67" t="s">
        <v>222</v>
      </c>
    </row>
    <row r="420" spans="6:7" x14ac:dyDescent="0.2">
      <c r="G420" t="str">
        <f>CONCATENATE(F419,G419)</f>
        <v>Your Name's 5 Capitals Self-Assessment Wheel</v>
      </c>
    </row>
  </sheetData>
  <mergeCells count="5">
    <mergeCell ref="A8:A11"/>
    <mergeCell ref="A12:A16"/>
    <mergeCell ref="A17:A19"/>
    <mergeCell ref="A20:A23"/>
    <mergeCell ref="A24:A27"/>
  </mergeCells>
  <conditionalFormatting sqref="B31:B121 B125:B200 D418:D420">
    <cfRule type="containsText" dxfId="6" priority="1" operator="containsText" text="&gt;">
      <formula>NOT(ISERROR(SEARCH("&gt;",B31)))</formula>
    </cfRule>
    <cfRule type="containsText" dxfId="5" priority="2" operator="containsText" text="FINANCIAL CAPITAL">
      <formula>NOT(ISERROR(SEARCH("FINANCIAL CAPITAL",B31)))</formula>
    </cfRule>
    <cfRule type="containsText" dxfId="4" priority="3" operator="containsText" text="LEGACY CAPITAL">
      <formula>NOT(ISERROR(SEARCH("LEGACY CAPITAL",B31)))</formula>
    </cfRule>
    <cfRule type="containsText" dxfId="3" priority="4" operator="containsText" text="LEARNING CAPITAL">
      <formula>NOT(ISERROR(SEARCH("LEARNING CAPITAL",B31)))</formula>
    </cfRule>
    <cfRule type="containsText" dxfId="2" priority="5" operator="containsText" text="SOCIAL CAPITAL">
      <formula>NOT(ISERROR(SEARCH("SOCIAL CAPITAL",B31)))</formula>
    </cfRule>
    <cfRule type="containsText" dxfId="1" priority="6" operator="containsText" text="HUMAN CAPITAL">
      <formula>NOT(ISERROR(SEARCH("HUMAN CAPITAL",B31)))</formula>
    </cfRule>
  </conditionalFormatting>
  <hyperlinks>
    <hyperlink ref="B281" r:id="rId1" xr:uid="{FEBE8A78-AF1F-644E-A87A-AFD2245EA776}"/>
  </hyperlinks>
  <pageMargins left="0.70866141732283472" right="0.70866141732283472" top="0.74803149606299213" bottom="0.74803149606299213" header="0.31496062992125984" footer="0.31496062992125984"/>
  <pageSetup paperSize="9" scale="65" orientation="portrait" r:id="rId2"/>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5C3FA4-4FD2-5242-99A5-DDD332B7C3DF}">
  <sheetPr codeName="Sheet9"/>
  <dimension ref="A2:G265"/>
  <sheetViews>
    <sheetView zoomScale="125" zoomScaleNormal="152" workbookViewId="0">
      <selection activeCell="C12" sqref="C12"/>
    </sheetView>
  </sheetViews>
  <sheetFormatPr baseColWidth="10" defaultRowHeight="15" x14ac:dyDescent="0.2"/>
  <cols>
    <col min="1" max="1" width="78.83203125" style="36" customWidth="1"/>
    <col min="2" max="2" width="2.5" customWidth="1"/>
    <col min="3" max="3" width="75.5" style="36" customWidth="1"/>
    <col min="6" max="6" width="38.83203125" customWidth="1"/>
  </cols>
  <sheetData>
    <row r="2" spans="1:4" ht="22" customHeight="1" x14ac:dyDescent="0.25">
      <c r="A2" s="128" t="s">
        <v>249</v>
      </c>
      <c r="B2" s="128"/>
      <c r="C2" s="128"/>
    </row>
    <row r="3" spans="1:4" ht="22" customHeight="1" x14ac:dyDescent="0.25">
      <c r="A3" s="128" t="s">
        <v>250</v>
      </c>
      <c r="B3" s="128"/>
      <c r="C3" s="128"/>
    </row>
    <row r="4" spans="1:4" ht="30" customHeight="1" x14ac:dyDescent="0.25">
      <c r="A4" s="128" t="s">
        <v>251</v>
      </c>
      <c r="B4" s="128"/>
      <c r="C4" s="128"/>
    </row>
    <row r="5" spans="1:4" ht="44" customHeight="1" x14ac:dyDescent="0.25">
      <c r="A5" s="128" t="s">
        <v>252</v>
      </c>
      <c r="B5" s="128"/>
      <c r="C5" s="128"/>
    </row>
    <row r="6" spans="1:4" ht="21" x14ac:dyDescent="0.25">
      <c r="A6" s="128"/>
      <c r="B6" s="128"/>
      <c r="C6" s="128"/>
    </row>
    <row r="7" spans="1:4" ht="21" x14ac:dyDescent="0.25">
      <c r="A7" s="127" t="s">
        <v>253</v>
      </c>
      <c r="B7" s="127"/>
      <c r="C7" s="127"/>
    </row>
    <row r="8" spans="1:4" ht="68" customHeight="1" x14ac:dyDescent="0.25">
      <c r="A8" s="128" t="s">
        <v>254</v>
      </c>
      <c r="B8" s="128"/>
      <c r="C8" s="128"/>
    </row>
    <row r="9" spans="1:4" ht="21" x14ac:dyDescent="0.25">
      <c r="A9" s="118"/>
    </row>
    <row r="12" spans="1:4" ht="20" customHeight="1" x14ac:dyDescent="0.2">
      <c r="A12" s="49" t="s">
        <v>241</v>
      </c>
      <c r="C12" s="98" t="s">
        <v>8</v>
      </c>
      <c r="D12" t="s">
        <v>226</v>
      </c>
    </row>
    <row r="13" spans="1:4" ht="16" x14ac:dyDescent="0.2">
      <c r="C13" s="98" t="s">
        <v>50</v>
      </c>
      <c r="D13" t="s">
        <v>227</v>
      </c>
    </row>
    <row r="14" spans="1:4" ht="16" x14ac:dyDescent="0.2">
      <c r="C14" s="98" t="s">
        <v>98</v>
      </c>
      <c r="D14" t="s">
        <v>228</v>
      </c>
    </row>
    <row r="15" spans="1:4" ht="16" x14ac:dyDescent="0.2">
      <c r="C15" s="98" t="s">
        <v>135</v>
      </c>
      <c r="D15" t="s">
        <v>229</v>
      </c>
    </row>
    <row r="16" spans="1:4" ht="16" x14ac:dyDescent="0.2">
      <c r="C16" s="98" t="s">
        <v>159</v>
      </c>
      <c r="D16" t="s">
        <v>230</v>
      </c>
    </row>
    <row r="18" spans="1:7" ht="94" customHeight="1" x14ac:dyDescent="0.2">
      <c r="A18" s="49" t="s">
        <v>242</v>
      </c>
    </row>
    <row r="19" spans="1:7" x14ac:dyDescent="0.2">
      <c r="F19" s="102"/>
    </row>
    <row r="20" spans="1:7" ht="96" x14ac:dyDescent="0.2">
      <c r="A20" s="49" t="s">
        <v>243</v>
      </c>
      <c r="C20" s="112" t="str">
        <f>C12</f>
        <v>HUMAN CAPITAL</v>
      </c>
      <c r="D20" s="49" t="s">
        <v>244</v>
      </c>
      <c r="E20" s="114"/>
      <c r="F20" s="102"/>
    </row>
    <row r="21" spans="1:7" ht="16" x14ac:dyDescent="0.2">
      <c r="C21" s="104" t="s">
        <v>6</v>
      </c>
      <c r="F21" s="102"/>
    </row>
    <row r="22" spans="1:7" ht="16" customHeight="1" x14ac:dyDescent="0.2">
      <c r="A22" s="78"/>
      <c r="B22" s="129"/>
      <c r="C22" s="97" t="s">
        <v>29</v>
      </c>
      <c r="D22" s="43"/>
      <c r="E22" s="51"/>
      <c r="F22" s="101"/>
      <c r="G22" s="100"/>
    </row>
    <row r="23" spans="1:7" ht="16" x14ac:dyDescent="0.2">
      <c r="B23" s="129"/>
      <c r="C23" s="97" t="s">
        <v>9</v>
      </c>
      <c r="D23" s="43"/>
      <c r="E23" s="51"/>
      <c r="F23" s="101"/>
      <c r="G23" s="100"/>
    </row>
    <row r="24" spans="1:7" ht="16" x14ac:dyDescent="0.2">
      <c r="B24" s="129"/>
      <c r="C24" s="97" t="s">
        <v>10</v>
      </c>
      <c r="D24" s="43"/>
      <c r="E24" s="51"/>
      <c r="F24" s="101"/>
      <c r="G24" s="100"/>
    </row>
    <row r="25" spans="1:7" ht="32" x14ac:dyDescent="0.2">
      <c r="B25" s="129"/>
      <c r="C25" s="97" t="s">
        <v>30</v>
      </c>
      <c r="D25" s="43"/>
      <c r="E25" s="51"/>
      <c r="F25" s="36"/>
      <c r="G25" s="100"/>
    </row>
    <row r="26" spans="1:7" ht="16" x14ac:dyDescent="0.2">
      <c r="B26" s="129"/>
      <c r="C26" s="97" t="s">
        <v>31</v>
      </c>
      <c r="D26" s="43"/>
      <c r="E26" s="51"/>
      <c r="F26" s="101"/>
      <c r="G26" s="100"/>
    </row>
    <row r="27" spans="1:7" ht="16" x14ac:dyDescent="0.2">
      <c r="B27" s="129"/>
      <c r="C27" s="97" t="s">
        <v>5</v>
      </c>
      <c r="D27" s="43"/>
      <c r="E27" s="51"/>
      <c r="F27" s="101"/>
      <c r="G27" s="100"/>
    </row>
    <row r="28" spans="1:7" ht="16" x14ac:dyDescent="0.2">
      <c r="B28" s="129"/>
      <c r="C28" s="98" t="s">
        <v>11</v>
      </c>
      <c r="D28" s="43"/>
      <c r="E28" s="51"/>
      <c r="F28" s="101"/>
      <c r="G28" s="100"/>
    </row>
    <row r="29" spans="1:7" ht="16" x14ac:dyDescent="0.2">
      <c r="B29" s="129"/>
      <c r="C29" s="99" t="s">
        <v>32</v>
      </c>
      <c r="D29" s="43"/>
      <c r="E29" s="51"/>
      <c r="F29" s="101"/>
      <c r="G29" s="100"/>
    </row>
    <row r="30" spans="1:7" ht="32" x14ac:dyDescent="0.2">
      <c r="B30" s="129"/>
      <c r="C30" s="99" t="s">
        <v>33</v>
      </c>
      <c r="D30" s="43"/>
      <c r="E30" s="51"/>
      <c r="F30" s="101"/>
      <c r="G30" s="100"/>
    </row>
    <row r="31" spans="1:7" ht="16" x14ac:dyDescent="0.2">
      <c r="B31" s="129"/>
      <c r="C31" s="97" t="s">
        <v>34</v>
      </c>
      <c r="D31" s="43"/>
      <c r="E31" s="51"/>
      <c r="F31" s="101"/>
      <c r="G31" s="100"/>
    </row>
    <row r="32" spans="1:7" ht="16" x14ac:dyDescent="0.2">
      <c r="B32" s="129"/>
      <c r="C32" s="97" t="s">
        <v>12</v>
      </c>
      <c r="D32" s="43"/>
      <c r="E32" s="51"/>
      <c r="F32" s="102"/>
      <c r="G32" s="100"/>
    </row>
    <row r="33" spans="2:7" ht="16" x14ac:dyDescent="0.2">
      <c r="B33" s="129"/>
      <c r="C33" s="97" t="s">
        <v>13</v>
      </c>
      <c r="D33" s="43"/>
      <c r="E33" s="51"/>
      <c r="F33" s="102"/>
      <c r="G33" s="100"/>
    </row>
    <row r="34" spans="2:7" ht="16" x14ac:dyDescent="0.2">
      <c r="B34" s="129"/>
      <c r="C34" s="97" t="s">
        <v>14</v>
      </c>
      <c r="D34" s="43"/>
      <c r="E34" s="51"/>
      <c r="F34" s="102"/>
      <c r="G34" s="100"/>
    </row>
    <row r="35" spans="2:7" ht="16" x14ac:dyDescent="0.2">
      <c r="B35" s="129"/>
      <c r="C35" s="97" t="s">
        <v>15</v>
      </c>
      <c r="D35" s="43"/>
      <c r="E35" s="51"/>
      <c r="F35" s="102"/>
      <c r="G35" s="100"/>
    </row>
    <row r="36" spans="2:7" ht="32" x14ac:dyDescent="0.2">
      <c r="B36" s="129"/>
      <c r="C36" s="97" t="s">
        <v>16</v>
      </c>
      <c r="D36" s="43"/>
      <c r="E36" s="51"/>
      <c r="F36" s="102"/>
      <c r="G36" s="100"/>
    </row>
    <row r="37" spans="2:7" ht="32" x14ac:dyDescent="0.2">
      <c r="B37" s="129"/>
      <c r="C37" s="97" t="s">
        <v>35</v>
      </c>
      <c r="D37" s="43"/>
      <c r="E37" s="51"/>
      <c r="F37" s="102"/>
    </row>
    <row r="38" spans="2:7" x14ac:dyDescent="0.2">
      <c r="C38" s="41"/>
      <c r="F38" s="102"/>
    </row>
    <row r="39" spans="2:7" ht="16" x14ac:dyDescent="0.2">
      <c r="C39" s="104" t="s">
        <v>7</v>
      </c>
      <c r="E39" s="111"/>
    </row>
    <row r="40" spans="2:7" ht="32" x14ac:dyDescent="0.2">
      <c r="B40" s="129"/>
      <c r="C40" s="97" t="s">
        <v>18</v>
      </c>
      <c r="E40" s="51"/>
    </row>
    <row r="41" spans="2:7" ht="32" x14ac:dyDescent="0.2">
      <c r="B41" s="129"/>
      <c r="C41" s="97" t="s">
        <v>19</v>
      </c>
      <c r="E41" s="51"/>
    </row>
    <row r="42" spans="2:7" ht="16" x14ac:dyDescent="0.2">
      <c r="B42" s="129"/>
      <c r="C42" s="97" t="s">
        <v>20</v>
      </c>
      <c r="E42" s="51"/>
    </row>
    <row r="43" spans="2:7" ht="32" x14ac:dyDescent="0.2">
      <c r="B43" s="129"/>
      <c r="C43" s="97" t="s">
        <v>36</v>
      </c>
      <c r="E43" s="51"/>
    </row>
    <row r="44" spans="2:7" ht="32" x14ac:dyDescent="0.2">
      <c r="B44" s="129"/>
      <c r="C44" s="97" t="s">
        <v>37</v>
      </c>
      <c r="E44" s="51"/>
    </row>
    <row r="45" spans="2:7" ht="16" x14ac:dyDescent="0.2">
      <c r="B45" s="129"/>
      <c r="C45" s="97" t="s">
        <v>21</v>
      </c>
      <c r="E45" s="51"/>
    </row>
    <row r="46" spans="2:7" ht="32" x14ac:dyDescent="0.2">
      <c r="B46" s="129"/>
      <c r="C46" s="97" t="s">
        <v>38</v>
      </c>
      <c r="E46" s="51"/>
    </row>
    <row r="47" spans="2:7" ht="16" x14ac:dyDescent="0.2">
      <c r="B47" s="129"/>
      <c r="C47" s="97" t="s">
        <v>39</v>
      </c>
      <c r="E47" s="51"/>
    </row>
    <row r="48" spans="2:7" ht="32" x14ac:dyDescent="0.2">
      <c r="B48" s="129"/>
      <c r="C48" s="97" t="s">
        <v>40</v>
      </c>
      <c r="E48" s="51"/>
    </row>
    <row r="49" spans="2:5" ht="32" x14ac:dyDescent="0.2">
      <c r="B49" s="129"/>
      <c r="C49" s="97" t="s">
        <v>41</v>
      </c>
      <c r="E49" s="51"/>
    </row>
    <row r="50" spans="2:5" ht="16" x14ac:dyDescent="0.2">
      <c r="B50" s="129"/>
      <c r="C50" s="97" t="s">
        <v>42</v>
      </c>
      <c r="E50" s="51"/>
    </row>
    <row r="51" spans="2:5" x14ac:dyDescent="0.2">
      <c r="C51" s="41"/>
    </row>
    <row r="52" spans="2:5" ht="16" x14ac:dyDescent="0.2">
      <c r="C52" s="104" t="s">
        <v>26</v>
      </c>
      <c r="E52" s="111"/>
    </row>
    <row r="53" spans="2:5" ht="32" x14ac:dyDescent="0.2">
      <c r="B53" s="129"/>
      <c r="C53" s="97" t="s">
        <v>22</v>
      </c>
      <c r="E53" s="51"/>
    </row>
    <row r="54" spans="2:5" ht="16" x14ac:dyDescent="0.2">
      <c r="B54" s="129"/>
      <c r="C54" s="97" t="s">
        <v>23</v>
      </c>
      <c r="E54" s="51"/>
    </row>
    <row r="55" spans="2:5" ht="32" x14ac:dyDescent="0.2">
      <c r="B55" s="129"/>
      <c r="C55" s="97" t="s">
        <v>43</v>
      </c>
      <c r="E55" s="51"/>
    </row>
    <row r="56" spans="2:5" ht="16" x14ac:dyDescent="0.2">
      <c r="B56" s="129"/>
      <c r="C56" s="97" t="s">
        <v>44</v>
      </c>
      <c r="E56" s="51"/>
    </row>
    <row r="57" spans="2:5" ht="32" x14ac:dyDescent="0.2">
      <c r="B57" s="129"/>
      <c r="C57" s="97" t="s">
        <v>45</v>
      </c>
      <c r="E57" s="51"/>
    </row>
    <row r="58" spans="2:5" ht="16" x14ac:dyDescent="0.2">
      <c r="B58" s="129"/>
      <c r="C58" s="97" t="s">
        <v>46</v>
      </c>
      <c r="E58" s="51"/>
    </row>
    <row r="59" spans="2:5" ht="32" x14ac:dyDescent="0.2">
      <c r="B59" s="129"/>
      <c r="C59" s="97" t="s">
        <v>47</v>
      </c>
      <c r="E59" s="51"/>
    </row>
    <row r="60" spans="2:5" x14ac:dyDescent="0.2">
      <c r="C60" s="41"/>
    </row>
    <row r="61" spans="2:5" ht="16" x14ac:dyDescent="0.2">
      <c r="C61" s="104" t="s">
        <v>27</v>
      </c>
      <c r="E61" s="111"/>
    </row>
    <row r="62" spans="2:5" ht="16" x14ac:dyDescent="0.2">
      <c r="B62" s="129"/>
      <c r="C62" s="97" t="s">
        <v>24</v>
      </c>
      <c r="E62" s="51"/>
    </row>
    <row r="63" spans="2:5" ht="16" x14ac:dyDescent="0.2">
      <c r="B63" s="129"/>
      <c r="C63" s="97" t="s">
        <v>25</v>
      </c>
      <c r="E63" s="51"/>
    </row>
    <row r="64" spans="2:5" ht="16" x14ac:dyDescent="0.2">
      <c r="B64" s="129"/>
      <c r="C64" s="97" t="s">
        <v>48</v>
      </c>
      <c r="E64" s="51"/>
    </row>
    <row r="65" spans="2:5" x14ac:dyDescent="0.2">
      <c r="C65" s="41"/>
    </row>
    <row r="66" spans="2:5" x14ac:dyDescent="0.2">
      <c r="C66" s="41"/>
    </row>
    <row r="68" spans="2:5" ht="16" x14ac:dyDescent="0.2">
      <c r="C68" s="47" t="str">
        <f>C13</f>
        <v>SOCIAL CAPITAL</v>
      </c>
    </row>
    <row r="69" spans="2:5" ht="16" x14ac:dyDescent="0.2">
      <c r="C69" s="105" t="s">
        <v>62</v>
      </c>
    </row>
    <row r="70" spans="2:5" ht="15" customHeight="1" x14ac:dyDescent="0.2">
      <c r="B70" s="129"/>
      <c r="C70" s="98" t="s">
        <v>51</v>
      </c>
      <c r="E70" s="51"/>
    </row>
    <row r="71" spans="2:5" ht="16" x14ac:dyDescent="0.2">
      <c r="B71" s="129"/>
      <c r="C71" s="98" t="s">
        <v>52</v>
      </c>
      <c r="E71" s="51"/>
    </row>
    <row r="72" spans="2:5" ht="16" x14ac:dyDescent="0.2">
      <c r="B72" s="129"/>
      <c r="C72" s="98" t="s">
        <v>53</v>
      </c>
      <c r="E72" s="51"/>
    </row>
    <row r="73" spans="2:5" ht="32" x14ac:dyDescent="0.2">
      <c r="B73" s="129"/>
      <c r="C73" s="98" t="s">
        <v>54</v>
      </c>
      <c r="E73" s="51"/>
    </row>
    <row r="74" spans="2:5" ht="16" x14ac:dyDescent="0.2">
      <c r="B74" s="129"/>
      <c r="C74" s="98" t="s">
        <v>55</v>
      </c>
      <c r="E74" s="51"/>
    </row>
    <row r="75" spans="2:5" ht="16" x14ac:dyDescent="0.2">
      <c r="B75" s="129"/>
      <c r="C75" s="98" t="s">
        <v>56</v>
      </c>
      <c r="E75" s="51"/>
    </row>
    <row r="76" spans="2:5" ht="32" x14ac:dyDescent="0.2">
      <c r="B76" s="129"/>
      <c r="C76" s="98" t="s">
        <v>57</v>
      </c>
      <c r="E76" s="51"/>
    </row>
    <row r="77" spans="2:5" ht="16" x14ac:dyDescent="0.2">
      <c r="B77" s="129"/>
      <c r="C77" s="98" t="s">
        <v>58</v>
      </c>
      <c r="E77" s="51"/>
    </row>
    <row r="78" spans="2:5" ht="32" x14ac:dyDescent="0.2">
      <c r="B78" s="129"/>
      <c r="C78" s="98" t="s">
        <v>59</v>
      </c>
      <c r="E78" s="51"/>
    </row>
    <row r="79" spans="2:5" ht="16" x14ac:dyDescent="0.2">
      <c r="B79" s="129"/>
      <c r="C79" s="98" t="s">
        <v>60</v>
      </c>
      <c r="E79" s="51"/>
    </row>
    <row r="80" spans="2:5" ht="32" x14ac:dyDescent="0.2">
      <c r="B80" s="129"/>
      <c r="C80" s="98" t="s">
        <v>61</v>
      </c>
      <c r="E80" s="51"/>
    </row>
    <row r="81" spans="2:5" x14ac:dyDescent="0.2">
      <c r="B81" s="103"/>
      <c r="C81" s="113"/>
    </row>
    <row r="82" spans="2:5" ht="16" x14ac:dyDescent="0.2">
      <c r="C82" s="104" t="s">
        <v>75</v>
      </c>
    </row>
    <row r="83" spans="2:5" ht="16" x14ac:dyDescent="0.2">
      <c r="B83" s="120"/>
      <c r="C83" s="98" t="s">
        <v>63</v>
      </c>
      <c r="E83" s="51"/>
    </row>
    <row r="84" spans="2:5" ht="16" x14ac:dyDescent="0.2">
      <c r="B84" s="120"/>
      <c r="C84" s="98" t="s">
        <v>64</v>
      </c>
      <c r="E84" s="51"/>
    </row>
    <row r="85" spans="2:5" ht="16" x14ac:dyDescent="0.2">
      <c r="B85" s="120"/>
      <c r="C85" s="98" t="s">
        <v>65</v>
      </c>
      <c r="E85" s="51"/>
    </row>
    <row r="86" spans="2:5" ht="16" x14ac:dyDescent="0.2">
      <c r="B86" s="120"/>
      <c r="C86" s="98" t="s">
        <v>66</v>
      </c>
      <c r="E86" s="51"/>
    </row>
    <row r="87" spans="2:5" ht="16" x14ac:dyDescent="0.2">
      <c r="B87" s="120"/>
      <c r="C87" s="98" t="s">
        <v>67</v>
      </c>
      <c r="E87" s="51"/>
    </row>
    <row r="88" spans="2:5" ht="32" x14ac:dyDescent="0.2">
      <c r="B88" s="120"/>
      <c r="C88" s="98" t="s">
        <v>68</v>
      </c>
      <c r="E88" s="51"/>
    </row>
    <row r="89" spans="2:5" ht="16" x14ac:dyDescent="0.2">
      <c r="B89" s="120"/>
      <c r="C89" s="98" t="s">
        <v>69</v>
      </c>
      <c r="E89" s="51"/>
    </row>
    <row r="90" spans="2:5" ht="16" x14ac:dyDescent="0.2">
      <c r="B90" s="120"/>
      <c r="C90" s="98" t="s">
        <v>70</v>
      </c>
      <c r="E90" s="51"/>
    </row>
    <row r="91" spans="2:5" ht="16" x14ac:dyDescent="0.2">
      <c r="B91" s="120"/>
      <c r="C91" s="98" t="s">
        <v>71</v>
      </c>
      <c r="E91" s="51"/>
    </row>
    <row r="92" spans="2:5" ht="16" x14ac:dyDescent="0.2">
      <c r="B92" s="120"/>
      <c r="C92" s="98" t="s">
        <v>72</v>
      </c>
      <c r="E92" s="51"/>
    </row>
    <row r="93" spans="2:5" ht="16" x14ac:dyDescent="0.2">
      <c r="B93" s="120"/>
      <c r="C93" s="98" t="s">
        <v>73</v>
      </c>
      <c r="E93" s="51"/>
    </row>
    <row r="94" spans="2:5" ht="32" x14ac:dyDescent="0.2">
      <c r="B94" s="120"/>
      <c r="C94" s="98" t="s">
        <v>74</v>
      </c>
      <c r="E94" s="51"/>
    </row>
    <row r="95" spans="2:5" x14ac:dyDescent="0.2">
      <c r="B95" s="120"/>
      <c r="C95" s="40"/>
    </row>
    <row r="96" spans="2:5" ht="16" x14ac:dyDescent="0.2">
      <c r="C96" s="104" t="s">
        <v>84</v>
      </c>
    </row>
    <row r="97" spans="2:5" ht="32" x14ac:dyDescent="0.2">
      <c r="B97" s="120"/>
      <c r="C97" s="98" t="s">
        <v>76</v>
      </c>
      <c r="E97" s="51"/>
    </row>
    <row r="98" spans="2:5" ht="16" x14ac:dyDescent="0.2">
      <c r="B98" s="120"/>
      <c r="C98" s="98" t="s">
        <v>77</v>
      </c>
      <c r="E98" s="51"/>
    </row>
    <row r="99" spans="2:5" ht="16" x14ac:dyDescent="0.2">
      <c r="B99" s="120"/>
      <c r="C99" s="98" t="s">
        <v>78</v>
      </c>
      <c r="E99" s="51"/>
    </row>
    <row r="100" spans="2:5" ht="32" x14ac:dyDescent="0.2">
      <c r="B100" s="120"/>
      <c r="C100" s="98" t="s">
        <v>79</v>
      </c>
      <c r="E100" s="51"/>
    </row>
    <row r="101" spans="2:5" ht="32" x14ac:dyDescent="0.2">
      <c r="B101" s="120"/>
      <c r="C101" s="98" t="s">
        <v>80</v>
      </c>
      <c r="E101" s="51"/>
    </row>
    <row r="102" spans="2:5" ht="16" x14ac:dyDescent="0.2">
      <c r="B102" s="120"/>
      <c r="C102" s="98" t="s">
        <v>81</v>
      </c>
      <c r="E102" s="51"/>
    </row>
    <row r="103" spans="2:5" ht="32" x14ac:dyDescent="0.2">
      <c r="B103" s="120"/>
      <c r="C103" s="98" t="s">
        <v>82</v>
      </c>
      <c r="E103" s="51"/>
    </row>
    <row r="104" spans="2:5" ht="16" x14ac:dyDescent="0.2">
      <c r="B104" s="120"/>
      <c r="C104" s="98" t="s">
        <v>83</v>
      </c>
      <c r="E104" s="51"/>
    </row>
    <row r="105" spans="2:5" x14ac:dyDescent="0.2">
      <c r="C105" s="40"/>
    </row>
    <row r="106" spans="2:5" ht="16" x14ac:dyDescent="0.2">
      <c r="C106" s="104" t="s">
        <v>93</v>
      </c>
    </row>
    <row r="107" spans="2:5" ht="16" x14ac:dyDescent="0.2">
      <c r="B107" s="120"/>
      <c r="C107" s="98" t="s">
        <v>85</v>
      </c>
      <c r="E107" s="51"/>
    </row>
    <row r="108" spans="2:5" ht="32" x14ac:dyDescent="0.2">
      <c r="B108" s="120"/>
      <c r="C108" s="98" t="s">
        <v>86</v>
      </c>
      <c r="E108" s="51"/>
    </row>
    <row r="109" spans="2:5" ht="32" x14ac:dyDescent="0.2">
      <c r="B109" s="120"/>
      <c r="C109" s="98" t="s">
        <v>87</v>
      </c>
      <c r="E109" s="51"/>
    </row>
    <row r="110" spans="2:5" ht="16" x14ac:dyDescent="0.2">
      <c r="B110" s="120"/>
      <c r="C110" s="98" t="s">
        <v>88</v>
      </c>
      <c r="E110" s="51"/>
    </row>
    <row r="111" spans="2:5" ht="16" x14ac:dyDescent="0.2">
      <c r="B111" s="120"/>
      <c r="C111" s="98" t="s">
        <v>89</v>
      </c>
      <c r="E111" s="51"/>
    </row>
    <row r="112" spans="2:5" ht="16" x14ac:dyDescent="0.2">
      <c r="B112" s="120"/>
      <c r="C112" s="98" t="s">
        <v>90</v>
      </c>
      <c r="E112" s="51"/>
    </row>
    <row r="113" spans="2:5" ht="16" x14ac:dyDescent="0.2">
      <c r="B113" s="120"/>
      <c r="C113" s="98" t="s">
        <v>91</v>
      </c>
      <c r="E113" s="51"/>
    </row>
    <row r="114" spans="2:5" ht="48" x14ac:dyDescent="0.2">
      <c r="B114" s="120"/>
      <c r="C114" s="98" t="s">
        <v>92</v>
      </c>
      <c r="E114" s="51"/>
    </row>
    <row r="115" spans="2:5" x14ac:dyDescent="0.2">
      <c r="C115" s="40"/>
    </row>
    <row r="116" spans="2:5" ht="16" x14ac:dyDescent="0.2">
      <c r="C116" s="104" t="s">
        <v>94</v>
      </c>
    </row>
    <row r="117" spans="2:5" ht="32" x14ac:dyDescent="0.2">
      <c r="B117" s="120"/>
      <c r="C117" s="98" t="s">
        <v>240</v>
      </c>
      <c r="E117" s="51"/>
    </row>
    <row r="118" spans="2:5" ht="16" x14ac:dyDescent="0.2">
      <c r="B118" s="120"/>
      <c r="C118" s="98" t="s">
        <v>95</v>
      </c>
      <c r="E118" s="51"/>
    </row>
    <row r="119" spans="2:5" ht="16" x14ac:dyDescent="0.2">
      <c r="B119" s="120"/>
      <c r="C119" s="98" t="s">
        <v>96</v>
      </c>
      <c r="E119" s="51"/>
    </row>
    <row r="120" spans="2:5" ht="16" x14ac:dyDescent="0.2">
      <c r="B120" s="120"/>
      <c r="C120" s="98" t="s">
        <v>97</v>
      </c>
      <c r="E120" s="51"/>
    </row>
    <row r="121" spans="2:5" x14ac:dyDescent="0.2">
      <c r="C121" s="40"/>
    </row>
    <row r="122" spans="2:5" x14ac:dyDescent="0.2">
      <c r="C122" s="40"/>
    </row>
    <row r="124" spans="2:5" ht="16" x14ac:dyDescent="0.2">
      <c r="C124" s="50" t="str">
        <f>C14</f>
        <v>LEARNING CAPITAL</v>
      </c>
    </row>
    <row r="125" spans="2:5" ht="16" x14ac:dyDescent="0.2">
      <c r="C125" s="104" t="s">
        <v>109</v>
      </c>
    </row>
    <row r="126" spans="2:5" ht="32" x14ac:dyDescent="0.2">
      <c r="B126" s="120"/>
      <c r="C126" s="97" t="s">
        <v>99</v>
      </c>
      <c r="E126" s="51"/>
    </row>
    <row r="127" spans="2:5" ht="32" x14ac:dyDescent="0.2">
      <c r="B127" s="120"/>
      <c r="C127" s="97" t="s">
        <v>100</v>
      </c>
      <c r="E127" s="51"/>
    </row>
    <row r="128" spans="2:5" ht="32" x14ac:dyDescent="0.2">
      <c r="B128" s="120"/>
      <c r="C128" s="97" t="s">
        <v>101</v>
      </c>
      <c r="E128" s="51"/>
    </row>
    <row r="129" spans="2:5" ht="32" x14ac:dyDescent="0.2">
      <c r="B129" s="120"/>
      <c r="C129" s="97" t="s">
        <v>102</v>
      </c>
      <c r="E129" s="51"/>
    </row>
    <row r="130" spans="2:5" ht="16" x14ac:dyDescent="0.2">
      <c r="B130" s="120"/>
      <c r="C130" s="97" t="s">
        <v>103</v>
      </c>
      <c r="E130" s="51"/>
    </row>
    <row r="131" spans="2:5" ht="16" x14ac:dyDescent="0.2">
      <c r="B131" s="120"/>
      <c r="C131" s="97" t="s">
        <v>104</v>
      </c>
      <c r="E131" s="51"/>
    </row>
    <row r="132" spans="2:5" ht="32" x14ac:dyDescent="0.2">
      <c r="B132" s="120"/>
      <c r="C132" s="97" t="s">
        <v>105</v>
      </c>
      <c r="E132" s="51"/>
    </row>
    <row r="133" spans="2:5" ht="16" x14ac:dyDescent="0.2">
      <c r="B133" s="120"/>
      <c r="C133" s="97" t="s">
        <v>106</v>
      </c>
      <c r="E133" s="51"/>
    </row>
    <row r="134" spans="2:5" ht="32" x14ac:dyDescent="0.2">
      <c r="B134" s="120"/>
      <c r="C134" s="97" t="s">
        <v>107</v>
      </c>
      <c r="E134" s="51"/>
    </row>
    <row r="135" spans="2:5" ht="16" x14ac:dyDescent="0.2">
      <c r="B135" s="120"/>
      <c r="C135" s="97" t="s">
        <v>108</v>
      </c>
      <c r="E135" s="51"/>
    </row>
    <row r="136" spans="2:5" x14ac:dyDescent="0.2">
      <c r="B136" s="32"/>
      <c r="C136" s="41"/>
    </row>
    <row r="137" spans="2:5" ht="16" x14ac:dyDescent="0.2">
      <c r="B137" s="32"/>
      <c r="C137" s="104" t="s">
        <v>120</v>
      </c>
    </row>
    <row r="138" spans="2:5" ht="16" x14ac:dyDescent="0.2">
      <c r="B138" s="120"/>
      <c r="C138" s="97" t="s">
        <v>110</v>
      </c>
      <c r="E138" s="51"/>
    </row>
    <row r="139" spans="2:5" ht="32" x14ac:dyDescent="0.2">
      <c r="B139" s="120"/>
      <c r="C139" s="97" t="s">
        <v>111</v>
      </c>
      <c r="E139" s="51"/>
    </row>
    <row r="140" spans="2:5" ht="16" x14ac:dyDescent="0.2">
      <c r="B140" s="120"/>
      <c r="C140" s="97" t="s">
        <v>112</v>
      </c>
      <c r="E140" s="51"/>
    </row>
    <row r="141" spans="2:5" ht="16" x14ac:dyDescent="0.2">
      <c r="B141" s="120"/>
      <c r="C141" s="97" t="s">
        <v>113</v>
      </c>
      <c r="E141" s="51"/>
    </row>
    <row r="142" spans="2:5" ht="16" x14ac:dyDescent="0.2">
      <c r="B142" s="120"/>
      <c r="C142" s="97" t="s">
        <v>114</v>
      </c>
      <c r="E142" s="51"/>
    </row>
    <row r="143" spans="2:5" ht="16" x14ac:dyDescent="0.2">
      <c r="B143" s="120"/>
      <c r="C143" s="97" t="s">
        <v>115</v>
      </c>
      <c r="E143" s="51"/>
    </row>
    <row r="144" spans="2:5" ht="16" x14ac:dyDescent="0.2">
      <c r="B144" s="120"/>
      <c r="C144" s="97" t="s">
        <v>116</v>
      </c>
      <c r="E144" s="51"/>
    </row>
    <row r="145" spans="2:5" ht="16" x14ac:dyDescent="0.2">
      <c r="B145" s="120"/>
      <c r="C145" s="97" t="s">
        <v>117</v>
      </c>
      <c r="E145" s="51"/>
    </row>
    <row r="146" spans="2:5" ht="16" x14ac:dyDescent="0.2">
      <c r="B146" s="120"/>
      <c r="C146" s="97" t="s">
        <v>118</v>
      </c>
      <c r="E146" s="51"/>
    </row>
    <row r="147" spans="2:5" ht="16" x14ac:dyDescent="0.2">
      <c r="B147" s="120"/>
      <c r="C147" s="97" t="s">
        <v>119</v>
      </c>
      <c r="E147" s="51"/>
    </row>
    <row r="148" spans="2:5" x14ac:dyDescent="0.2">
      <c r="B148" s="87"/>
      <c r="C148" s="41"/>
    </row>
    <row r="149" spans="2:5" ht="16" x14ac:dyDescent="0.2">
      <c r="C149" s="104" t="s">
        <v>217</v>
      </c>
    </row>
    <row r="150" spans="2:5" ht="16" x14ac:dyDescent="0.2">
      <c r="B150" s="120"/>
      <c r="C150" s="97" t="s">
        <v>121</v>
      </c>
      <c r="E150" s="51"/>
    </row>
    <row r="151" spans="2:5" ht="16" x14ac:dyDescent="0.2">
      <c r="B151" s="120"/>
      <c r="C151" s="97" t="s">
        <v>122</v>
      </c>
      <c r="E151" s="51"/>
    </row>
    <row r="152" spans="2:5" ht="32" x14ac:dyDescent="0.2">
      <c r="B152" s="120"/>
      <c r="C152" s="97" t="s">
        <v>123</v>
      </c>
      <c r="E152" s="51"/>
    </row>
    <row r="153" spans="2:5" ht="32" x14ac:dyDescent="0.2">
      <c r="B153" s="120"/>
      <c r="C153" s="97" t="s">
        <v>124</v>
      </c>
      <c r="E153" s="51"/>
    </row>
    <row r="154" spans="2:5" ht="32" x14ac:dyDescent="0.2">
      <c r="B154" s="120"/>
      <c r="C154" s="97" t="s">
        <v>125</v>
      </c>
      <c r="E154" s="51"/>
    </row>
    <row r="155" spans="2:5" ht="16" x14ac:dyDescent="0.2">
      <c r="B155" s="120"/>
      <c r="C155" s="97" t="s">
        <v>126</v>
      </c>
      <c r="E155" s="51"/>
    </row>
    <row r="156" spans="2:5" ht="16" x14ac:dyDescent="0.2">
      <c r="B156" s="120"/>
      <c r="C156" s="97" t="s">
        <v>127</v>
      </c>
      <c r="E156" s="51"/>
    </row>
    <row r="157" spans="2:5" ht="32" x14ac:dyDescent="0.2">
      <c r="B157" s="120"/>
      <c r="C157" s="97" t="s">
        <v>128</v>
      </c>
      <c r="E157" s="51"/>
    </row>
    <row r="158" spans="2:5" x14ac:dyDescent="0.2">
      <c r="B158" s="87"/>
      <c r="C158" s="41"/>
    </row>
    <row r="159" spans="2:5" x14ac:dyDescent="0.2">
      <c r="B159" s="87"/>
      <c r="C159" s="41"/>
    </row>
    <row r="161" spans="2:5" ht="16" x14ac:dyDescent="0.2">
      <c r="C161" s="52" t="str">
        <f>C15</f>
        <v>LEGACY CAPITAL</v>
      </c>
    </row>
    <row r="162" spans="2:5" ht="16" x14ac:dyDescent="0.2">
      <c r="C162" s="105" t="s">
        <v>136</v>
      </c>
    </row>
    <row r="163" spans="2:5" ht="16" x14ac:dyDescent="0.2">
      <c r="B163" s="120"/>
      <c r="C163" s="97" t="s">
        <v>129</v>
      </c>
      <c r="E163" s="51"/>
    </row>
    <row r="164" spans="2:5" ht="16" x14ac:dyDescent="0.2">
      <c r="B164" s="120"/>
      <c r="C164" s="97" t="s">
        <v>130</v>
      </c>
      <c r="E164" s="51"/>
    </row>
    <row r="165" spans="2:5" ht="16" x14ac:dyDescent="0.2">
      <c r="B165" s="120"/>
      <c r="C165" s="97" t="s">
        <v>131</v>
      </c>
      <c r="E165" s="51"/>
    </row>
    <row r="166" spans="2:5" ht="16" x14ac:dyDescent="0.2">
      <c r="B166" s="120"/>
      <c r="C166" s="97" t="s">
        <v>132</v>
      </c>
      <c r="E166" s="51"/>
    </row>
    <row r="167" spans="2:5" ht="16" x14ac:dyDescent="0.2">
      <c r="B167" s="120"/>
      <c r="C167" s="97" t="s">
        <v>133</v>
      </c>
      <c r="E167" s="51"/>
    </row>
    <row r="168" spans="2:5" ht="32" x14ac:dyDescent="0.2">
      <c r="B168" s="120"/>
      <c r="C168" s="97" t="s">
        <v>134</v>
      </c>
      <c r="E168" s="51"/>
    </row>
    <row r="169" spans="2:5" x14ac:dyDescent="0.2">
      <c r="B169" s="32"/>
      <c r="C169" s="41"/>
    </row>
    <row r="170" spans="2:5" ht="16" x14ac:dyDescent="0.2">
      <c r="B170" s="32"/>
      <c r="C170" s="104" t="s">
        <v>144</v>
      </c>
    </row>
    <row r="171" spans="2:5" ht="16" x14ac:dyDescent="0.2">
      <c r="B171" s="120"/>
      <c r="C171" s="97" t="s">
        <v>137</v>
      </c>
      <c r="E171" s="51"/>
    </row>
    <row r="172" spans="2:5" ht="16" x14ac:dyDescent="0.2">
      <c r="B172" s="120"/>
      <c r="C172" s="97" t="s">
        <v>138</v>
      </c>
      <c r="E172" s="51"/>
    </row>
    <row r="173" spans="2:5" ht="16" x14ac:dyDescent="0.2">
      <c r="B173" s="120"/>
      <c r="C173" s="97" t="s">
        <v>139</v>
      </c>
      <c r="E173" s="51"/>
    </row>
    <row r="174" spans="2:5" ht="16" x14ac:dyDescent="0.2">
      <c r="B174" s="120"/>
      <c r="C174" s="97" t="s">
        <v>140</v>
      </c>
      <c r="E174" s="51"/>
    </row>
    <row r="175" spans="2:5" ht="16" x14ac:dyDescent="0.2">
      <c r="B175" s="120"/>
      <c r="C175" s="97" t="s">
        <v>141</v>
      </c>
      <c r="E175" s="51"/>
    </row>
    <row r="176" spans="2:5" ht="16" x14ac:dyDescent="0.2">
      <c r="B176" s="120"/>
      <c r="C176" s="97" t="s">
        <v>142</v>
      </c>
      <c r="E176" s="51"/>
    </row>
    <row r="177" spans="2:5" ht="16" x14ac:dyDescent="0.2">
      <c r="B177" s="120"/>
      <c r="C177" s="97" t="s">
        <v>143</v>
      </c>
      <c r="E177" s="51"/>
    </row>
    <row r="178" spans="2:5" x14ac:dyDescent="0.2">
      <c r="B178" s="87"/>
      <c r="C178" s="41"/>
    </row>
    <row r="179" spans="2:5" ht="16" x14ac:dyDescent="0.2">
      <c r="C179" s="104" t="s">
        <v>152</v>
      </c>
    </row>
    <row r="180" spans="2:5" ht="16" x14ac:dyDescent="0.2">
      <c r="B180" s="120"/>
      <c r="C180" s="97" t="s">
        <v>145</v>
      </c>
      <c r="E180" s="51"/>
    </row>
    <row r="181" spans="2:5" ht="16" x14ac:dyDescent="0.2">
      <c r="B181" s="120"/>
      <c r="C181" s="97" t="s">
        <v>146</v>
      </c>
      <c r="E181" s="51"/>
    </row>
    <row r="182" spans="2:5" ht="16" x14ac:dyDescent="0.2">
      <c r="B182" s="120"/>
      <c r="C182" s="97" t="s">
        <v>147</v>
      </c>
      <c r="E182" s="51"/>
    </row>
    <row r="183" spans="2:5" ht="16" x14ac:dyDescent="0.2">
      <c r="B183" s="120"/>
      <c r="C183" s="97" t="s">
        <v>148</v>
      </c>
      <c r="E183" s="51"/>
    </row>
    <row r="184" spans="2:5" ht="16" x14ac:dyDescent="0.2">
      <c r="B184" s="120"/>
      <c r="C184" s="97" t="s">
        <v>149</v>
      </c>
      <c r="E184" s="51"/>
    </row>
    <row r="185" spans="2:5" ht="32" x14ac:dyDescent="0.2">
      <c r="B185" s="120"/>
      <c r="C185" s="97" t="s">
        <v>150</v>
      </c>
      <c r="E185" s="51"/>
    </row>
    <row r="186" spans="2:5" ht="16" x14ac:dyDescent="0.2">
      <c r="B186" s="120"/>
      <c r="C186" s="97" t="s">
        <v>151</v>
      </c>
      <c r="E186" s="51"/>
    </row>
    <row r="187" spans="2:5" x14ac:dyDescent="0.2">
      <c r="B187" s="87"/>
      <c r="C187" s="41"/>
    </row>
    <row r="188" spans="2:5" ht="16" x14ac:dyDescent="0.2">
      <c r="C188" s="104" t="s">
        <v>158</v>
      </c>
    </row>
    <row r="189" spans="2:5" ht="16" x14ac:dyDescent="0.2">
      <c r="B189" s="120"/>
      <c r="C189" s="97" t="s">
        <v>153</v>
      </c>
      <c r="E189" s="51"/>
    </row>
    <row r="190" spans="2:5" ht="16" x14ac:dyDescent="0.2">
      <c r="B190" s="120"/>
      <c r="C190" s="97" t="s">
        <v>154</v>
      </c>
      <c r="E190" s="51"/>
    </row>
    <row r="191" spans="2:5" ht="32" x14ac:dyDescent="0.2">
      <c r="B191" s="120"/>
      <c r="C191" s="97" t="s">
        <v>155</v>
      </c>
      <c r="E191" s="51"/>
    </row>
    <row r="192" spans="2:5" ht="16" x14ac:dyDescent="0.2">
      <c r="B192" s="120"/>
      <c r="C192" s="97" t="s">
        <v>156</v>
      </c>
      <c r="E192" s="51"/>
    </row>
    <row r="193" spans="2:5" ht="16" x14ac:dyDescent="0.2">
      <c r="B193" s="120"/>
      <c r="C193" s="97" t="s">
        <v>157</v>
      </c>
      <c r="E193" s="51"/>
    </row>
    <row r="194" spans="2:5" x14ac:dyDescent="0.2">
      <c r="B194" s="87"/>
      <c r="C194" s="41"/>
    </row>
    <row r="195" spans="2:5" x14ac:dyDescent="0.2">
      <c r="B195" s="87"/>
      <c r="C195" s="41"/>
    </row>
    <row r="197" spans="2:5" ht="16" x14ac:dyDescent="0.2">
      <c r="C197" s="53" t="str">
        <f>C16</f>
        <v>FINANCIAL CAPITAL</v>
      </c>
    </row>
    <row r="198" spans="2:5" ht="16" x14ac:dyDescent="0.2">
      <c r="C198" s="105" t="s">
        <v>170</v>
      </c>
    </row>
    <row r="199" spans="2:5" ht="32" x14ac:dyDescent="0.2">
      <c r="B199" s="120"/>
      <c r="C199" s="97" t="s">
        <v>160</v>
      </c>
      <c r="E199" s="51"/>
    </row>
    <row r="200" spans="2:5" ht="16" x14ac:dyDescent="0.2">
      <c r="B200" s="120"/>
      <c r="C200" s="97" t="s">
        <v>161</v>
      </c>
      <c r="E200" s="51"/>
    </row>
    <row r="201" spans="2:5" ht="32" x14ac:dyDescent="0.2">
      <c r="B201" s="120"/>
      <c r="C201" s="97" t="s">
        <v>162</v>
      </c>
      <c r="E201" s="51"/>
    </row>
    <row r="202" spans="2:5" ht="16" x14ac:dyDescent="0.2">
      <c r="B202" s="120"/>
      <c r="C202" s="97" t="s">
        <v>163</v>
      </c>
      <c r="E202" s="51"/>
    </row>
    <row r="203" spans="2:5" ht="32" x14ac:dyDescent="0.2">
      <c r="B203" s="120"/>
      <c r="C203" s="97" t="s">
        <v>164</v>
      </c>
      <c r="E203" s="51"/>
    </row>
    <row r="204" spans="2:5" ht="16" x14ac:dyDescent="0.2">
      <c r="B204" s="120"/>
      <c r="C204" s="97" t="s">
        <v>165</v>
      </c>
      <c r="E204" s="51"/>
    </row>
    <row r="205" spans="2:5" ht="16" x14ac:dyDescent="0.2">
      <c r="B205" s="120"/>
      <c r="C205" s="98" t="s">
        <v>166</v>
      </c>
      <c r="E205" s="51"/>
    </row>
    <row r="206" spans="2:5" ht="16" x14ac:dyDescent="0.2">
      <c r="B206" s="120"/>
      <c r="C206" s="99" t="s">
        <v>167</v>
      </c>
      <c r="E206" s="51"/>
    </row>
    <row r="207" spans="2:5" ht="16" x14ac:dyDescent="0.2">
      <c r="B207" s="120"/>
      <c r="C207" s="99" t="s">
        <v>168</v>
      </c>
      <c r="E207" s="51"/>
    </row>
    <row r="208" spans="2:5" ht="16" x14ac:dyDescent="0.2">
      <c r="B208" s="120"/>
      <c r="C208" s="97" t="s">
        <v>169</v>
      </c>
      <c r="E208" s="51"/>
    </row>
    <row r="209" spans="2:5" x14ac:dyDescent="0.2">
      <c r="B209" s="32"/>
      <c r="C209" s="41"/>
    </row>
    <row r="210" spans="2:5" ht="16" x14ac:dyDescent="0.2">
      <c r="B210" s="32"/>
      <c r="C210" s="104" t="s">
        <v>192</v>
      </c>
    </row>
    <row r="211" spans="2:5" ht="32" x14ac:dyDescent="0.2">
      <c r="B211" s="120"/>
      <c r="C211" s="97" t="s">
        <v>171</v>
      </c>
      <c r="E211" s="51"/>
    </row>
    <row r="212" spans="2:5" ht="32" x14ac:dyDescent="0.2">
      <c r="B212" s="120"/>
      <c r="C212" s="97" t="s">
        <v>172</v>
      </c>
      <c r="E212" s="51"/>
    </row>
    <row r="213" spans="2:5" ht="16" x14ac:dyDescent="0.2">
      <c r="B213" s="120"/>
      <c r="C213" s="97" t="s">
        <v>173</v>
      </c>
      <c r="E213" s="51"/>
    </row>
    <row r="214" spans="2:5" ht="16" x14ac:dyDescent="0.2">
      <c r="B214" s="120"/>
      <c r="C214" s="97" t="s">
        <v>174</v>
      </c>
      <c r="E214" s="51"/>
    </row>
    <row r="215" spans="2:5" ht="32" x14ac:dyDescent="0.2">
      <c r="B215" s="120"/>
      <c r="C215" s="97" t="s">
        <v>175</v>
      </c>
      <c r="E215" s="51"/>
    </row>
    <row r="216" spans="2:5" ht="32" x14ac:dyDescent="0.2">
      <c r="B216" s="120"/>
      <c r="C216" s="97" t="s">
        <v>176</v>
      </c>
      <c r="E216" s="51"/>
    </row>
    <row r="217" spans="2:5" ht="32" x14ac:dyDescent="0.2">
      <c r="B217" s="120"/>
      <c r="C217" s="97" t="s">
        <v>177</v>
      </c>
      <c r="E217" s="51"/>
    </row>
    <row r="218" spans="2:5" ht="16" x14ac:dyDescent="0.2">
      <c r="B218" s="120"/>
      <c r="C218" s="97" t="s">
        <v>178</v>
      </c>
      <c r="E218" s="51"/>
    </row>
    <row r="219" spans="2:5" ht="16" x14ac:dyDescent="0.2">
      <c r="B219" s="120"/>
      <c r="C219" s="97" t="s">
        <v>179</v>
      </c>
      <c r="E219" s="51"/>
    </row>
    <row r="220" spans="2:5" ht="16" x14ac:dyDescent="0.2">
      <c r="B220" s="120"/>
      <c r="C220" s="97" t="s">
        <v>180</v>
      </c>
      <c r="E220" s="51"/>
    </row>
    <row r="221" spans="2:5" ht="32" x14ac:dyDescent="0.2">
      <c r="B221" s="120"/>
      <c r="C221" s="97" t="s">
        <v>181</v>
      </c>
      <c r="E221" s="51"/>
    </row>
    <row r="222" spans="2:5" ht="32" x14ac:dyDescent="0.2">
      <c r="B222" s="120"/>
      <c r="C222" s="97" t="s">
        <v>182</v>
      </c>
      <c r="E222" s="51"/>
    </row>
    <row r="223" spans="2:5" ht="16" x14ac:dyDescent="0.2">
      <c r="B223" s="120"/>
      <c r="C223" s="97" t="s">
        <v>183</v>
      </c>
      <c r="E223" s="51"/>
    </row>
    <row r="224" spans="2:5" ht="32" x14ac:dyDescent="0.2">
      <c r="B224" s="120"/>
      <c r="C224" s="97" t="s">
        <v>184</v>
      </c>
      <c r="E224" s="51"/>
    </row>
    <row r="225" spans="2:5" ht="32" x14ac:dyDescent="0.2">
      <c r="B225" s="120"/>
      <c r="C225" s="97" t="s">
        <v>185</v>
      </c>
      <c r="E225" s="51"/>
    </row>
    <row r="226" spans="2:5" ht="16" x14ac:dyDescent="0.2">
      <c r="B226" s="120"/>
      <c r="C226" s="97" t="s">
        <v>186</v>
      </c>
      <c r="E226" s="51"/>
    </row>
    <row r="227" spans="2:5" ht="32" x14ac:dyDescent="0.2">
      <c r="B227" s="120"/>
      <c r="C227" s="97" t="s">
        <v>187</v>
      </c>
      <c r="E227" s="51"/>
    </row>
    <row r="228" spans="2:5" ht="32" x14ac:dyDescent="0.2">
      <c r="B228" s="120"/>
      <c r="C228" s="97" t="s">
        <v>188</v>
      </c>
      <c r="E228" s="51"/>
    </row>
    <row r="229" spans="2:5" ht="16" x14ac:dyDescent="0.2">
      <c r="B229" s="120"/>
      <c r="C229" s="97" t="s">
        <v>189</v>
      </c>
      <c r="E229" s="51"/>
    </row>
    <row r="230" spans="2:5" ht="16" x14ac:dyDescent="0.2">
      <c r="B230" s="120"/>
      <c r="C230" s="97" t="s">
        <v>190</v>
      </c>
      <c r="E230" s="51"/>
    </row>
    <row r="231" spans="2:5" ht="32" x14ac:dyDescent="0.2">
      <c r="B231" s="120"/>
      <c r="C231" s="97" t="s">
        <v>191</v>
      </c>
      <c r="E231" s="51"/>
    </row>
    <row r="232" spans="2:5" x14ac:dyDescent="0.2">
      <c r="B232" s="87"/>
      <c r="C232" s="41"/>
    </row>
    <row r="233" spans="2:5" ht="16" x14ac:dyDescent="0.2">
      <c r="C233" s="104" t="s">
        <v>201</v>
      </c>
    </row>
    <row r="234" spans="2:5" ht="32" x14ac:dyDescent="0.2">
      <c r="B234" s="120"/>
      <c r="C234" s="97" t="s">
        <v>193</v>
      </c>
      <c r="E234" s="51"/>
    </row>
    <row r="235" spans="2:5" ht="16" x14ac:dyDescent="0.2">
      <c r="B235" s="120"/>
      <c r="C235" s="97" t="s">
        <v>194</v>
      </c>
      <c r="E235" s="51"/>
    </row>
    <row r="236" spans="2:5" ht="16" x14ac:dyDescent="0.2">
      <c r="B236" s="120"/>
      <c r="C236" s="97" t="s">
        <v>195</v>
      </c>
      <c r="E236" s="51"/>
    </row>
    <row r="237" spans="2:5" ht="32" x14ac:dyDescent="0.2">
      <c r="B237" s="120"/>
      <c r="C237" s="97" t="s">
        <v>196</v>
      </c>
      <c r="E237" s="51"/>
    </row>
    <row r="238" spans="2:5" ht="32" x14ac:dyDescent="0.2">
      <c r="B238" s="120"/>
      <c r="C238" s="97" t="s">
        <v>197</v>
      </c>
      <c r="E238" s="51"/>
    </row>
    <row r="239" spans="2:5" ht="32" x14ac:dyDescent="0.2">
      <c r="B239" s="120"/>
      <c r="C239" s="97" t="s">
        <v>198</v>
      </c>
      <c r="E239" s="51"/>
    </row>
    <row r="240" spans="2:5" ht="16" x14ac:dyDescent="0.2">
      <c r="B240" s="120"/>
      <c r="C240" s="97" t="s">
        <v>199</v>
      </c>
      <c r="E240" s="51"/>
    </row>
    <row r="241" spans="2:5" ht="16" x14ac:dyDescent="0.2">
      <c r="B241" s="120"/>
      <c r="C241" s="97" t="s">
        <v>200</v>
      </c>
      <c r="E241" s="51"/>
    </row>
    <row r="242" spans="2:5" x14ac:dyDescent="0.2">
      <c r="B242" s="87"/>
      <c r="C242" s="41"/>
    </row>
    <row r="243" spans="2:5" ht="16" x14ac:dyDescent="0.2">
      <c r="C243" s="104" t="s">
        <v>218</v>
      </c>
    </row>
    <row r="244" spans="2:5" ht="32" x14ac:dyDescent="0.2">
      <c r="B244" s="120"/>
      <c r="C244" s="97" t="s">
        <v>202</v>
      </c>
      <c r="E244" s="51"/>
    </row>
    <row r="245" spans="2:5" ht="32" x14ac:dyDescent="0.2">
      <c r="B245" s="120"/>
      <c r="C245" s="97" t="s">
        <v>203</v>
      </c>
      <c r="E245" s="51"/>
    </row>
    <row r="246" spans="2:5" ht="16" x14ac:dyDescent="0.2">
      <c r="B246" s="120"/>
      <c r="C246" s="97" t="s">
        <v>204</v>
      </c>
      <c r="E246" s="51"/>
    </row>
    <row r="247" spans="2:5" ht="16" x14ac:dyDescent="0.2">
      <c r="B247" s="120"/>
      <c r="C247" s="97" t="s">
        <v>205</v>
      </c>
      <c r="E247" s="51"/>
    </row>
    <row r="248" spans="2:5" ht="32" x14ac:dyDescent="0.2">
      <c r="B248" s="120"/>
      <c r="C248" s="97" t="s">
        <v>206</v>
      </c>
      <c r="E248" s="51"/>
    </row>
    <row r="249" spans="2:5" ht="16" x14ac:dyDescent="0.2">
      <c r="B249" s="120"/>
      <c r="C249" s="97" t="s">
        <v>207</v>
      </c>
      <c r="E249" s="51"/>
    </row>
    <row r="250" spans="2:5" ht="32" x14ac:dyDescent="0.2">
      <c r="B250" s="120"/>
      <c r="C250" s="97" t="s">
        <v>208</v>
      </c>
      <c r="E250" s="51"/>
    </row>
    <row r="251" spans="2:5" ht="16" x14ac:dyDescent="0.2">
      <c r="B251" s="120"/>
      <c r="C251" s="97" t="s">
        <v>209</v>
      </c>
      <c r="E251" s="51"/>
    </row>
    <row r="252" spans="2:5" ht="32" x14ac:dyDescent="0.2">
      <c r="B252" s="120"/>
      <c r="C252" s="97" t="s">
        <v>210</v>
      </c>
      <c r="E252" s="51"/>
    </row>
    <row r="253" spans="2:5" ht="32" x14ac:dyDescent="0.2">
      <c r="B253" s="120"/>
      <c r="C253" s="97" t="s">
        <v>211</v>
      </c>
      <c r="E253" s="51"/>
    </row>
    <row r="254" spans="2:5" ht="32" x14ac:dyDescent="0.2">
      <c r="B254" s="120"/>
      <c r="C254" s="97" t="s">
        <v>212</v>
      </c>
      <c r="E254" s="51"/>
    </row>
    <row r="255" spans="2:5" ht="32" x14ac:dyDescent="0.2">
      <c r="B255" s="120"/>
      <c r="C255" s="97" t="s">
        <v>213</v>
      </c>
      <c r="E255" s="51"/>
    </row>
    <row r="256" spans="2:5" ht="32" x14ac:dyDescent="0.2">
      <c r="B256" s="120"/>
      <c r="C256" s="97" t="s">
        <v>214</v>
      </c>
      <c r="E256" s="51"/>
    </row>
    <row r="257" spans="1:2" x14ac:dyDescent="0.2">
      <c r="B257" s="36"/>
    </row>
    <row r="261" spans="1:2" ht="16" thickBot="1" x14ac:dyDescent="0.25"/>
    <row r="262" spans="1:2" x14ac:dyDescent="0.2">
      <c r="A262" s="133"/>
    </row>
    <row r="263" spans="1:2" x14ac:dyDescent="0.2">
      <c r="A263" s="134"/>
    </row>
    <row r="264" spans="1:2" ht="75" x14ac:dyDescent="0.2">
      <c r="A264" s="136" t="s">
        <v>256</v>
      </c>
    </row>
    <row r="265" spans="1:2" ht="16" thickBot="1" x14ac:dyDescent="0.25">
      <c r="A265" s="135" t="s">
        <v>255</v>
      </c>
    </row>
  </sheetData>
  <mergeCells count="27">
    <mergeCell ref="B234:B241"/>
    <mergeCell ref="B244:B256"/>
    <mergeCell ref="B163:B168"/>
    <mergeCell ref="B171:B177"/>
    <mergeCell ref="B180:B186"/>
    <mergeCell ref="B189:B193"/>
    <mergeCell ref="B199:B208"/>
    <mergeCell ref="B211:B231"/>
    <mergeCell ref="B150:B157"/>
    <mergeCell ref="B22:B37"/>
    <mergeCell ref="B40:B50"/>
    <mergeCell ref="B53:B59"/>
    <mergeCell ref="B62:B64"/>
    <mergeCell ref="B83:B95"/>
    <mergeCell ref="B70:B80"/>
    <mergeCell ref="B97:B104"/>
    <mergeCell ref="B107:B114"/>
    <mergeCell ref="B117:B120"/>
    <mergeCell ref="B126:B135"/>
    <mergeCell ref="B138:B147"/>
    <mergeCell ref="A7:C7"/>
    <mergeCell ref="A8:C8"/>
    <mergeCell ref="A2:C2"/>
    <mergeCell ref="A3:C3"/>
    <mergeCell ref="A4:C4"/>
    <mergeCell ref="A5:C5"/>
    <mergeCell ref="A6:C6"/>
  </mergeCells>
  <hyperlinks>
    <hyperlink ref="A265" r:id="rId1" xr:uid="{11B3B996-A747-7448-8E5B-7F44F7D7E1B2}"/>
  </hyperlinks>
  <pageMargins left="0.7" right="0.7" top="0.75" bottom="0.75" header="0.3" footer="0.3"/>
  <drawing r:id="rId2"/>
  <extLst>
    <ext xmlns:x14="http://schemas.microsoft.com/office/spreadsheetml/2009/9/main" uri="{78C0D931-6437-407d-A8EE-F0AAD7539E65}">
      <x14:conditionalFormattings>
        <x14:conditionalFormatting xmlns:xm="http://schemas.microsoft.com/office/excel/2006/main">
          <x14:cfRule type="containsText" priority="1" operator="containsText" id="{A67304CB-A59B-FC40-B6AF-2147D739A72D}">
            <xm:f>NOT(ISERROR(SEARCH("-",G22)))</xm:f>
            <xm:f>"-"</xm:f>
            <x14:dxf>
              <fill>
                <patternFill>
                  <bgColor rgb="FFFFFF00"/>
                </patternFill>
              </fill>
            </x14:dxf>
          </x14:cfRule>
          <xm:sqref>G22:G36</xm:sqref>
        </x14:conditionalFormatting>
      </x14:conditionalFormatting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E8E29-AAA9-FB47-BC33-D2225E04C930}">
  <sheetPr codeName="Sheet8"/>
  <dimension ref="A1:S322"/>
  <sheetViews>
    <sheetView zoomScale="125" zoomScaleNormal="100" workbookViewId="0">
      <selection activeCell="D2" sqref="D2"/>
    </sheetView>
  </sheetViews>
  <sheetFormatPr baseColWidth="10" defaultColWidth="8.83203125" defaultRowHeight="15" x14ac:dyDescent="0.2"/>
  <cols>
    <col min="1" max="1" width="2" customWidth="1"/>
    <col min="2" max="2" width="54.83203125" customWidth="1"/>
    <col min="3" max="3" width="13.1640625" customWidth="1"/>
    <col min="4" max="4" width="13.6640625" bestFit="1" customWidth="1"/>
    <col min="9" max="9" width="71" style="36" customWidth="1"/>
    <col min="10" max="10" width="17.83203125" customWidth="1"/>
  </cols>
  <sheetData>
    <row r="1" spans="2:19" ht="24" x14ac:dyDescent="0.25">
      <c r="B1" s="3"/>
      <c r="C1" s="28"/>
    </row>
    <row r="2" spans="2:19" ht="175" x14ac:dyDescent="0.3">
      <c r="B2" s="117" t="s">
        <v>248</v>
      </c>
      <c r="C2" s="16"/>
    </row>
    <row r="3" spans="2:19" x14ac:dyDescent="0.2">
      <c r="B3" s="12"/>
      <c r="C3" s="27"/>
    </row>
    <row r="4" spans="2:19" x14ac:dyDescent="0.2">
      <c r="B4" s="12"/>
    </row>
    <row r="5" spans="2:19" x14ac:dyDescent="0.2">
      <c r="B5" s="12"/>
    </row>
    <row r="6" spans="2:19" x14ac:dyDescent="0.2">
      <c r="B6" s="12"/>
    </row>
    <row r="8" spans="2:19" x14ac:dyDescent="0.2">
      <c r="O8" s="6"/>
      <c r="P8" s="6"/>
      <c r="Q8" s="6"/>
    </row>
    <row r="9" spans="2:19" ht="32" x14ac:dyDescent="0.2">
      <c r="B9" s="13" t="s">
        <v>3</v>
      </c>
      <c r="C9" s="23" t="s">
        <v>28</v>
      </c>
      <c r="D9" s="60">
        <f>D33</f>
        <v>0</v>
      </c>
      <c r="E9" s="14" t="s">
        <v>4</v>
      </c>
      <c r="K9" s="1"/>
      <c r="O9" s="6"/>
      <c r="P9" s="7"/>
      <c r="Q9" s="7"/>
    </row>
    <row r="10" spans="2:19" s="16" customFormat="1" ht="25" customHeight="1" x14ac:dyDescent="0.2">
      <c r="B10" s="24" t="s">
        <v>6</v>
      </c>
      <c r="C10" s="35">
        <f>C51</f>
        <v>0</v>
      </c>
      <c r="D10" s="25">
        <f>D51</f>
        <v>0</v>
      </c>
      <c r="E10" s="15">
        <v>5</v>
      </c>
      <c r="I10" s="82"/>
      <c r="K10" s="17"/>
      <c r="L10" s="18"/>
      <c r="O10" s="19"/>
      <c r="P10" s="20"/>
      <c r="Q10" s="21"/>
    </row>
    <row r="11" spans="2:19" s="16" customFormat="1" ht="45" customHeight="1" x14ac:dyDescent="0.2">
      <c r="B11" s="24" t="s">
        <v>7</v>
      </c>
      <c r="C11" s="35">
        <f>C64</f>
        <v>0</v>
      </c>
      <c r="D11" s="35">
        <f>D64</f>
        <v>0</v>
      </c>
      <c r="E11" s="15">
        <v>5</v>
      </c>
      <c r="I11" s="82"/>
      <c r="L11" s="18"/>
      <c r="O11" s="19"/>
      <c r="P11" s="21"/>
      <c r="Q11" s="21"/>
    </row>
    <row r="12" spans="2:19" s="16" customFormat="1" ht="25" customHeight="1" x14ac:dyDescent="0.2">
      <c r="B12" s="24" t="s">
        <v>26</v>
      </c>
      <c r="C12" s="35">
        <f>C73</f>
        <v>0</v>
      </c>
      <c r="D12" s="35">
        <f>D73</f>
        <v>0</v>
      </c>
      <c r="E12" s="15">
        <v>5</v>
      </c>
      <c r="I12" s="82"/>
      <c r="L12" s="18"/>
      <c r="O12" s="19"/>
      <c r="P12" s="21"/>
    </row>
    <row r="13" spans="2:19" s="16" customFormat="1" ht="25" customHeight="1" x14ac:dyDescent="0.2">
      <c r="B13" s="24" t="s">
        <v>27</v>
      </c>
      <c r="C13" s="35">
        <f>C78</f>
        <v>0</v>
      </c>
      <c r="D13" s="35">
        <f>D78</f>
        <v>0</v>
      </c>
      <c r="E13" s="15">
        <v>5</v>
      </c>
      <c r="I13" s="82"/>
      <c r="L13" s="18"/>
      <c r="O13" s="19"/>
      <c r="P13" s="21"/>
    </row>
    <row r="14" spans="2:19" s="16" customFormat="1" ht="25" customHeight="1" x14ac:dyDescent="0.2">
      <c r="B14" s="24" t="s">
        <v>62</v>
      </c>
      <c r="C14" s="35">
        <f>C93</f>
        <v>0</v>
      </c>
      <c r="D14" s="35">
        <f>D93</f>
        <v>0</v>
      </c>
      <c r="E14" s="15">
        <v>5</v>
      </c>
      <c r="I14" s="82"/>
      <c r="L14" s="18"/>
      <c r="O14" s="19"/>
      <c r="P14" s="21"/>
    </row>
    <row r="15" spans="2:19" s="16" customFormat="1" ht="25" customHeight="1" x14ac:dyDescent="0.2">
      <c r="B15" s="24" t="s">
        <v>216</v>
      </c>
      <c r="C15" s="35">
        <f>C107</f>
        <v>0</v>
      </c>
      <c r="D15" s="35">
        <f>D107</f>
        <v>0</v>
      </c>
      <c r="E15" s="15">
        <v>5</v>
      </c>
      <c r="I15" s="82"/>
      <c r="L15" s="18"/>
      <c r="O15" s="19"/>
      <c r="P15" s="21"/>
      <c r="S15" s="22"/>
    </row>
    <row r="16" spans="2:19" s="16" customFormat="1" ht="25" customHeight="1" x14ac:dyDescent="0.2">
      <c r="B16" s="24" t="s">
        <v>84</v>
      </c>
      <c r="C16" s="35">
        <f>C117</f>
        <v>0</v>
      </c>
      <c r="D16" s="35">
        <f>D117</f>
        <v>0</v>
      </c>
      <c r="E16" s="15">
        <v>5</v>
      </c>
      <c r="I16" s="82"/>
      <c r="O16" s="19"/>
      <c r="P16" s="21"/>
      <c r="S16" s="22"/>
    </row>
    <row r="17" spans="2:19" s="16" customFormat="1" ht="25" customHeight="1" x14ac:dyDescent="0.2">
      <c r="B17" s="24" t="s">
        <v>93</v>
      </c>
      <c r="C17" s="35">
        <f>C127</f>
        <v>0</v>
      </c>
      <c r="D17" s="35">
        <f>D127</f>
        <v>0</v>
      </c>
      <c r="E17" s="15">
        <v>5</v>
      </c>
      <c r="I17" s="82"/>
      <c r="K17" s="17"/>
      <c r="O17" s="19"/>
      <c r="P17" s="20"/>
      <c r="S17" s="22"/>
    </row>
    <row r="18" spans="2:19" ht="16" x14ac:dyDescent="0.2">
      <c r="B18" s="56" t="s">
        <v>94</v>
      </c>
      <c r="C18" s="59">
        <f>C133</f>
        <v>0</v>
      </c>
      <c r="D18" s="59">
        <f>D133</f>
        <v>0</v>
      </c>
      <c r="E18" s="15">
        <v>5</v>
      </c>
      <c r="L18" s="1"/>
      <c r="O18" s="6"/>
      <c r="P18" s="7"/>
      <c r="Q18" s="7"/>
    </row>
    <row r="19" spans="2:19" ht="16" x14ac:dyDescent="0.2">
      <c r="B19" s="56" t="s">
        <v>109</v>
      </c>
      <c r="C19" s="59">
        <f>C147</f>
        <v>0</v>
      </c>
      <c r="D19" s="59">
        <f>D147</f>
        <v>0</v>
      </c>
      <c r="E19" s="15">
        <v>5</v>
      </c>
      <c r="L19" s="1"/>
      <c r="O19" s="6"/>
      <c r="P19" s="7"/>
      <c r="Q19" s="7"/>
    </row>
    <row r="20" spans="2:19" ht="16" x14ac:dyDescent="0.2">
      <c r="B20" s="56" t="s">
        <v>120</v>
      </c>
      <c r="C20" s="59">
        <f>C159</f>
        <v>0</v>
      </c>
      <c r="D20" s="59">
        <f>D159</f>
        <v>0</v>
      </c>
      <c r="E20" s="15">
        <v>5</v>
      </c>
      <c r="L20" s="1"/>
      <c r="O20" s="6"/>
      <c r="P20" s="7"/>
      <c r="Q20" s="7"/>
    </row>
    <row r="21" spans="2:19" ht="16" x14ac:dyDescent="0.2">
      <c r="B21" s="56" t="s">
        <v>217</v>
      </c>
      <c r="C21" s="59">
        <f>C169</f>
        <v>0</v>
      </c>
      <c r="D21" s="59">
        <f>D169</f>
        <v>0</v>
      </c>
      <c r="E21" s="15">
        <v>5</v>
      </c>
      <c r="L21" s="1"/>
      <c r="O21" s="6"/>
      <c r="P21" s="7"/>
      <c r="Q21" s="7"/>
    </row>
    <row r="22" spans="2:19" ht="16" x14ac:dyDescent="0.2">
      <c r="B22" s="56" t="s">
        <v>136</v>
      </c>
      <c r="C22" s="59">
        <f>C179</f>
        <v>0</v>
      </c>
      <c r="D22" s="59">
        <f>D179</f>
        <v>0</v>
      </c>
      <c r="E22" s="15">
        <v>5</v>
      </c>
      <c r="L22" s="1"/>
      <c r="O22" s="6"/>
      <c r="P22" s="7"/>
      <c r="Q22" s="7"/>
    </row>
    <row r="23" spans="2:19" ht="16" x14ac:dyDescent="0.2">
      <c r="B23" s="56" t="s">
        <v>144</v>
      </c>
      <c r="C23" s="59">
        <f>C188</f>
        <v>0</v>
      </c>
      <c r="D23" s="59">
        <f>D188</f>
        <v>0</v>
      </c>
      <c r="E23" s="15">
        <v>5</v>
      </c>
      <c r="L23" s="1"/>
      <c r="O23" s="6"/>
      <c r="P23" s="7"/>
      <c r="Q23" s="7"/>
    </row>
    <row r="24" spans="2:19" ht="16" x14ac:dyDescent="0.2">
      <c r="B24" s="56" t="s">
        <v>152</v>
      </c>
      <c r="C24" s="59">
        <f>C197</f>
        <v>0</v>
      </c>
      <c r="D24" s="59">
        <f>D197</f>
        <v>0</v>
      </c>
      <c r="E24" s="15">
        <v>5</v>
      </c>
      <c r="L24" s="1"/>
      <c r="O24" s="6"/>
      <c r="P24" s="7"/>
      <c r="Q24" s="7"/>
    </row>
    <row r="25" spans="2:19" ht="16" x14ac:dyDescent="0.2">
      <c r="B25" s="56" t="s">
        <v>158</v>
      </c>
      <c r="C25" s="59">
        <f>C204</f>
        <v>0</v>
      </c>
      <c r="D25" s="59">
        <f>D204</f>
        <v>0</v>
      </c>
      <c r="E25" s="15">
        <v>5</v>
      </c>
      <c r="L25" s="1"/>
      <c r="O25" s="6"/>
      <c r="P25" s="7"/>
      <c r="Q25" s="7"/>
    </row>
    <row r="26" spans="2:19" ht="16" x14ac:dyDescent="0.2">
      <c r="B26" s="56" t="s">
        <v>170</v>
      </c>
      <c r="C26" s="59">
        <f>C218</f>
        <v>0</v>
      </c>
      <c r="D26" s="59">
        <f>D218</f>
        <v>0</v>
      </c>
      <c r="E26" s="15">
        <v>5</v>
      </c>
      <c r="L26" s="1"/>
      <c r="O26" s="6"/>
      <c r="P26" s="7"/>
      <c r="Q26" s="7"/>
    </row>
    <row r="27" spans="2:19" ht="16" x14ac:dyDescent="0.2">
      <c r="B27" s="56" t="s">
        <v>192</v>
      </c>
      <c r="C27" s="59">
        <f>C241</f>
        <v>0</v>
      </c>
      <c r="D27" s="59">
        <f>D241</f>
        <v>0</v>
      </c>
      <c r="E27" s="15">
        <v>5</v>
      </c>
      <c r="L27" s="1"/>
      <c r="O27" s="6"/>
      <c r="P27" s="7"/>
      <c r="Q27" s="7"/>
    </row>
    <row r="28" spans="2:19" ht="16" x14ac:dyDescent="0.2">
      <c r="B28" s="56" t="s">
        <v>201</v>
      </c>
      <c r="C28" s="59">
        <f>C251</f>
        <v>0</v>
      </c>
      <c r="D28" s="59">
        <f>D251</f>
        <v>0</v>
      </c>
      <c r="E28" s="15">
        <v>5</v>
      </c>
      <c r="L28" s="1"/>
      <c r="O28" s="6"/>
      <c r="P28" s="7"/>
      <c r="Q28" s="7"/>
    </row>
    <row r="29" spans="2:19" ht="16" x14ac:dyDescent="0.2">
      <c r="B29" s="56" t="s">
        <v>218</v>
      </c>
      <c r="C29" s="59">
        <f>C266</f>
        <v>0</v>
      </c>
      <c r="D29" s="59">
        <f>D266</f>
        <v>0</v>
      </c>
      <c r="E29" s="15">
        <v>5</v>
      </c>
      <c r="L29" s="1"/>
      <c r="O29" s="6"/>
      <c r="P29" s="7"/>
      <c r="Q29" s="7"/>
    </row>
    <row r="30" spans="2:19" x14ac:dyDescent="0.2">
      <c r="B30" s="55"/>
      <c r="L30" s="1"/>
      <c r="O30" s="6"/>
      <c r="P30" s="7"/>
      <c r="Q30" s="7"/>
    </row>
    <row r="31" spans="2:19" x14ac:dyDescent="0.2">
      <c r="B31" s="55"/>
      <c r="L31" s="1"/>
      <c r="O31" s="6"/>
      <c r="P31" s="7"/>
      <c r="Q31" s="7"/>
    </row>
    <row r="32" spans="2:19" x14ac:dyDescent="0.2">
      <c r="I32" s="130" t="s">
        <v>238</v>
      </c>
      <c r="J32" s="130"/>
      <c r="O32" s="6"/>
      <c r="P32" s="7"/>
      <c r="Q32" s="7"/>
    </row>
    <row r="33" spans="1:17" ht="15" customHeight="1" x14ac:dyDescent="0.2">
      <c r="C33" s="45" t="s">
        <v>215</v>
      </c>
      <c r="D33" s="115">
        <f>'Instructions for an Administrat'!E20</f>
        <v>0</v>
      </c>
      <c r="E33" s="45" t="s">
        <v>236</v>
      </c>
      <c r="I33" s="48" t="str">
        <f>B34</f>
        <v>HUMAN CAPITAL</v>
      </c>
      <c r="J33" s="45">
        <f>IF((J34+J52+J65+J74)=20,5,0)</f>
        <v>0</v>
      </c>
    </row>
    <row r="34" spans="1:17" ht="16" x14ac:dyDescent="0.2">
      <c r="B34" s="48" t="str">
        <f>'(1) Human Capital'!B7</f>
        <v>HUMAN CAPITAL</v>
      </c>
      <c r="H34" s="2" t="s">
        <v>246</v>
      </c>
      <c r="I34" s="85" t="str">
        <f>CONCATENATE(H34," ",A35)</f>
        <v>&gt; Physical Health</v>
      </c>
      <c r="J34">
        <f>IF(COUNTIF(J35:J50,"&lt;"&amp;'FINAL REPORT'!C29),0,5)</f>
        <v>0</v>
      </c>
    </row>
    <row r="35" spans="1:17" ht="32" x14ac:dyDescent="0.2">
      <c r="A35" s="120" t="str">
        <f>'Instructions for an Administrat'!C21</f>
        <v>Physical Health</v>
      </c>
      <c r="B35" s="38" t="str">
        <f>'(1) Human Capital'!C9</f>
        <v>I have a primary care physician and I have comprehensive annual physicals</v>
      </c>
      <c r="C35">
        <f>'(1) Human Capital'!D9</f>
        <v>0</v>
      </c>
      <c r="D35" s="111">
        <f>'Instructions for an Administrat'!E22</f>
        <v>0</v>
      </c>
      <c r="E35" s="43" t="str">
        <f>IF(C35&lt;3,"Y","N")</f>
        <v>Y</v>
      </c>
      <c r="H35" t="s">
        <v>231</v>
      </c>
      <c r="I35" s="38" t="str">
        <f>CONCATENATE(H35,"  ",B35,"  (",J35,")")</f>
        <v>•  I have a primary care physician and I have comprehensive annual physicals  (0)</v>
      </c>
      <c r="J35">
        <f>C35</f>
        <v>0</v>
      </c>
    </row>
    <row r="36" spans="1:17" ht="16" x14ac:dyDescent="0.2">
      <c r="A36" s="120"/>
      <c r="B36" s="38" t="str">
        <f>'(1) Human Capital'!C10</f>
        <v>I have annual dental checkups and regular teeth cleanings</v>
      </c>
      <c r="C36">
        <f>'(1) Human Capital'!D10</f>
        <v>0</v>
      </c>
      <c r="D36" s="111">
        <f>'Instructions for an Administrat'!E23</f>
        <v>0</v>
      </c>
      <c r="E36" s="43" t="str">
        <f>IF(C36&lt;3,"Y","N")</f>
        <v>Y</v>
      </c>
      <c r="H36" t="s">
        <v>231</v>
      </c>
      <c r="I36" s="38" t="str">
        <f t="shared" ref="I36:I50" si="0">CONCATENATE(H36,"  ",B36,"  (",J36,")")</f>
        <v>•  I have annual dental checkups and regular teeth cleanings  (0)</v>
      </c>
      <c r="J36">
        <f t="shared" ref="J36:J50" si="1">C36</f>
        <v>0</v>
      </c>
    </row>
    <row r="37" spans="1:17" ht="16" x14ac:dyDescent="0.2">
      <c r="A37" s="120"/>
      <c r="B37" s="38" t="str">
        <f>'(1) Human Capital'!C11</f>
        <v>I have an annual eye exam</v>
      </c>
      <c r="C37">
        <f>'(1) Human Capital'!D11</f>
        <v>0</v>
      </c>
      <c r="D37" s="111">
        <f>'Instructions for an Administrat'!E24</f>
        <v>0</v>
      </c>
      <c r="E37" s="43" t="str">
        <f t="shared" ref="E37:E100" si="2">IF(C37&lt;3,"Y","N")</f>
        <v>Y</v>
      </c>
      <c r="H37" t="s">
        <v>231</v>
      </c>
      <c r="I37" s="38" t="str">
        <f t="shared" si="0"/>
        <v>•  I have an annual eye exam  (0)</v>
      </c>
      <c r="J37">
        <f t="shared" si="1"/>
        <v>0</v>
      </c>
    </row>
    <row r="38" spans="1:17" ht="32" x14ac:dyDescent="0.2">
      <c r="A38" s="120"/>
      <c r="B38" s="38" t="str">
        <f>'(1) Human Capital'!C12</f>
        <v xml:space="preserve">I have annual (or regular) checkups with relevant specialists (e.g., gynecologist, dermatologist, nephrologist, nutritionist, etc.) </v>
      </c>
      <c r="C38">
        <f>'(1) Human Capital'!D12</f>
        <v>0</v>
      </c>
      <c r="D38" s="111">
        <f>'Instructions for an Administrat'!E25</f>
        <v>0</v>
      </c>
      <c r="E38" s="43" t="str">
        <f t="shared" si="2"/>
        <v>Y</v>
      </c>
      <c r="H38" t="s">
        <v>231</v>
      </c>
      <c r="I38" s="38" t="str">
        <f t="shared" si="0"/>
        <v>•  I have annual (or regular) checkups with relevant specialists (e.g., gynecologist, dermatologist, nephrologist, nutritionist, etc.)   (0)</v>
      </c>
      <c r="J38">
        <f t="shared" si="1"/>
        <v>0</v>
      </c>
    </row>
    <row r="39" spans="1:17" ht="16" x14ac:dyDescent="0.2">
      <c r="A39" s="120"/>
      <c r="B39" s="38" t="str">
        <f>'(1) Human Capital'!C13</f>
        <v>I am satisfied with my physicians and the level of care received</v>
      </c>
      <c r="C39">
        <f>'(1) Human Capital'!D13</f>
        <v>0</v>
      </c>
      <c r="D39" s="111">
        <f>'Instructions for an Administrat'!E26</f>
        <v>0</v>
      </c>
      <c r="E39" s="43" t="str">
        <f t="shared" si="2"/>
        <v>Y</v>
      </c>
      <c r="H39" t="s">
        <v>231</v>
      </c>
      <c r="I39" s="38" t="str">
        <f t="shared" si="0"/>
        <v>•  I am satisfied with my physicians and the level of care received  (0)</v>
      </c>
      <c r="J39">
        <f t="shared" si="1"/>
        <v>0</v>
      </c>
    </row>
    <row r="40" spans="1:17" ht="16" x14ac:dyDescent="0.2">
      <c r="A40" s="120"/>
      <c r="B40" s="38" t="str">
        <f>'(1) Human Capital'!C14</f>
        <v>My physical health is good</v>
      </c>
      <c r="C40">
        <f>'(1) Human Capital'!D14</f>
        <v>0</v>
      </c>
      <c r="D40" s="111">
        <f>'Instructions for an Administrat'!E27</f>
        <v>0</v>
      </c>
      <c r="E40" s="43" t="str">
        <f t="shared" si="2"/>
        <v>Y</v>
      </c>
      <c r="H40" t="s">
        <v>231</v>
      </c>
      <c r="I40" s="38" t="str">
        <f t="shared" si="0"/>
        <v>•  My physical health is good  (0)</v>
      </c>
      <c r="J40">
        <f t="shared" si="1"/>
        <v>0</v>
      </c>
    </row>
    <row r="41" spans="1:17" ht="16" x14ac:dyDescent="0.2">
      <c r="A41" s="120"/>
      <c r="B41" s="38" t="str">
        <f>'(1) Human Capital'!C15</f>
        <v>I take care of my nutritional needs by eating regularly and healthily</v>
      </c>
      <c r="C41">
        <f>'(1) Human Capital'!D15</f>
        <v>0</v>
      </c>
      <c r="D41" s="111">
        <f>'Instructions for an Administrat'!E28</f>
        <v>0</v>
      </c>
      <c r="E41" s="43" t="str">
        <f t="shared" si="2"/>
        <v>Y</v>
      </c>
      <c r="H41" t="s">
        <v>231</v>
      </c>
      <c r="I41" s="38" t="str">
        <f t="shared" si="0"/>
        <v>•  I take care of my nutritional needs by eating regularly and healthily  (0)</v>
      </c>
      <c r="J41">
        <f t="shared" si="1"/>
        <v>0</v>
      </c>
    </row>
    <row r="42" spans="1:17" ht="16" x14ac:dyDescent="0.2">
      <c r="A42" s="120"/>
      <c r="B42" s="38" t="str">
        <f>'(1) Human Capital'!C16</f>
        <v>I am able to cook simple nutritional meals for myself</v>
      </c>
      <c r="C42">
        <f>'(1) Human Capital'!D16</f>
        <v>0</v>
      </c>
      <c r="D42" s="111">
        <f>'Instructions for an Administrat'!E29</f>
        <v>0</v>
      </c>
      <c r="E42" s="43" t="str">
        <f t="shared" si="2"/>
        <v>Y</v>
      </c>
      <c r="H42" t="s">
        <v>231</v>
      </c>
      <c r="I42" s="38" t="str">
        <f t="shared" si="0"/>
        <v>•  I am able to cook simple nutritional meals for myself  (0)</v>
      </c>
      <c r="J42">
        <f t="shared" si="1"/>
        <v>0</v>
      </c>
      <c r="L42" s="1"/>
      <c r="O42" s="6"/>
      <c r="P42" s="7"/>
      <c r="Q42" s="7"/>
    </row>
    <row r="43" spans="1:17" ht="32" x14ac:dyDescent="0.2">
      <c r="A43" s="120"/>
      <c r="B43" s="38" t="str">
        <f>'(1) Human Capital'!C17</f>
        <v xml:space="preserve">I am physically active and/or feel that I am taking care of myself physically (e.g., exercising sufficiently, etc.) </v>
      </c>
      <c r="C43">
        <f>'(1) Human Capital'!D17</f>
        <v>0</v>
      </c>
      <c r="D43" s="111">
        <f>'Instructions for an Administrat'!E30</f>
        <v>0</v>
      </c>
      <c r="E43" s="43" t="str">
        <f t="shared" si="2"/>
        <v>Y</v>
      </c>
      <c r="H43" t="s">
        <v>231</v>
      </c>
      <c r="I43" s="38" t="str">
        <f t="shared" si="0"/>
        <v>•  I am physically active and/or feel that I am taking care of myself physically (e.g., exercising sufficiently, etc.)   (0)</v>
      </c>
      <c r="J43">
        <f t="shared" si="1"/>
        <v>0</v>
      </c>
      <c r="L43" s="1"/>
      <c r="O43" s="6"/>
      <c r="P43" s="7"/>
      <c r="Q43" s="7"/>
    </row>
    <row r="44" spans="1:17" ht="32" x14ac:dyDescent="0.2">
      <c r="A44" s="120"/>
      <c r="B44" s="38" t="str">
        <f>'(1) Human Capital'!C18</f>
        <v xml:space="preserve">I sleep sufficiently and do not regularly experience insomnia or disordered sleep </v>
      </c>
      <c r="C44">
        <f>'(1) Human Capital'!D18</f>
        <v>0</v>
      </c>
      <c r="D44" s="111">
        <f>'Instructions for an Administrat'!E31</f>
        <v>0</v>
      </c>
      <c r="E44" s="43" t="str">
        <f t="shared" si="2"/>
        <v>Y</v>
      </c>
      <c r="H44" t="s">
        <v>231</v>
      </c>
      <c r="I44" s="38" t="str">
        <f t="shared" si="0"/>
        <v>•  I sleep sufficiently and do not regularly experience insomnia or disordered sleep   (0)</v>
      </c>
      <c r="J44">
        <f t="shared" si="1"/>
        <v>0</v>
      </c>
      <c r="L44" s="1"/>
      <c r="O44" s="6"/>
      <c r="P44" s="7"/>
      <c r="Q44" s="7"/>
    </row>
    <row r="45" spans="1:17" ht="32" x14ac:dyDescent="0.2">
      <c r="A45" s="120"/>
      <c r="B45" s="38" t="str">
        <f>'(1) Human Capital'!C19</f>
        <v>I get adequate care for acute injuries and follow through on physical therapy</v>
      </c>
      <c r="C45">
        <f>'(1) Human Capital'!D19</f>
        <v>0</v>
      </c>
      <c r="D45" s="111">
        <f>'Instructions for an Administrat'!E32</f>
        <v>0</v>
      </c>
      <c r="E45" s="43" t="str">
        <f t="shared" si="2"/>
        <v>Y</v>
      </c>
      <c r="H45" t="s">
        <v>231</v>
      </c>
      <c r="I45" s="38" t="str">
        <f t="shared" si="0"/>
        <v>•  I get adequate care for acute injuries and follow through on physical therapy  (0)</v>
      </c>
      <c r="J45">
        <f t="shared" si="1"/>
        <v>0</v>
      </c>
      <c r="O45" s="6"/>
      <c r="P45" s="7"/>
      <c r="Q45" s="7"/>
    </row>
    <row r="46" spans="1:17" ht="16" x14ac:dyDescent="0.2">
      <c r="A46" s="120"/>
      <c r="B46" s="38" t="str">
        <f>'(1) Human Capital'!C20</f>
        <v>I do not have any lingering injuries or ailments that I am ignoring</v>
      </c>
      <c r="C46">
        <f>'(1) Human Capital'!D20</f>
        <v>0</v>
      </c>
      <c r="D46" s="111">
        <f>'Instructions for an Administrat'!E33</f>
        <v>0</v>
      </c>
      <c r="E46" s="43" t="str">
        <f t="shared" si="2"/>
        <v>Y</v>
      </c>
      <c r="H46" t="s">
        <v>231</v>
      </c>
      <c r="I46" s="38" t="str">
        <f t="shared" si="0"/>
        <v>•  I do not have any lingering injuries or ailments that I am ignoring  (0)</v>
      </c>
      <c r="J46">
        <f t="shared" si="1"/>
        <v>0</v>
      </c>
      <c r="K46" s="2"/>
      <c r="O46" s="6"/>
      <c r="P46" s="8"/>
      <c r="Q46" s="7"/>
    </row>
    <row r="47" spans="1:17" ht="16" x14ac:dyDescent="0.2">
      <c r="A47" s="120"/>
      <c r="B47" s="38" t="str">
        <f>'(1) Human Capital'!C21</f>
        <v>I take all prescribed medications regularly</v>
      </c>
      <c r="C47">
        <f>'(1) Human Capital'!D21</f>
        <v>0</v>
      </c>
      <c r="D47" s="111">
        <f>'Instructions for an Administrat'!E34</f>
        <v>0</v>
      </c>
      <c r="E47" s="43" t="str">
        <f t="shared" si="2"/>
        <v>Y</v>
      </c>
      <c r="H47" t="s">
        <v>231</v>
      </c>
      <c r="I47" s="38" t="str">
        <f t="shared" si="0"/>
        <v>•  I take all prescribed medications regularly  (0)</v>
      </c>
      <c r="J47">
        <f t="shared" si="1"/>
        <v>0</v>
      </c>
      <c r="L47" s="1"/>
      <c r="O47" s="6"/>
      <c r="P47" s="7"/>
      <c r="Q47" s="7"/>
    </row>
    <row r="48" spans="1:17" ht="16" x14ac:dyDescent="0.2">
      <c r="A48" s="120"/>
      <c r="B48" s="38" t="str">
        <f>'(1) Human Capital'!C22</f>
        <v>I have adequate health and dental insurance coverage</v>
      </c>
      <c r="C48">
        <f>'(1) Human Capital'!D22</f>
        <v>0</v>
      </c>
      <c r="D48" s="111">
        <f>'Instructions for an Administrat'!E35</f>
        <v>0</v>
      </c>
      <c r="E48" s="43" t="str">
        <f t="shared" si="2"/>
        <v>Y</v>
      </c>
      <c r="H48" t="s">
        <v>231</v>
      </c>
      <c r="I48" s="38" t="str">
        <f t="shared" si="0"/>
        <v>•  I have adequate health and dental insurance coverage  (0)</v>
      </c>
      <c r="J48">
        <f t="shared" si="1"/>
        <v>0</v>
      </c>
      <c r="L48" s="1"/>
      <c r="O48" s="6"/>
      <c r="P48" s="7"/>
      <c r="Q48" s="7"/>
    </row>
    <row r="49" spans="1:17" ht="32" x14ac:dyDescent="0.2">
      <c r="A49" s="120"/>
      <c r="B49" s="38" t="str">
        <f>'(1) Human Capital'!C23</f>
        <v>I am satisfied that my use of caffeine, nicotine, alcohol, and other substances is healthy, sustainable, and not dependent or harmful</v>
      </c>
      <c r="C49">
        <f>'(1) Human Capital'!D23</f>
        <v>0</v>
      </c>
      <c r="D49" s="111">
        <f>'Instructions for an Administrat'!E36</f>
        <v>0</v>
      </c>
      <c r="E49" s="43" t="str">
        <f t="shared" si="2"/>
        <v>Y</v>
      </c>
      <c r="H49" t="s">
        <v>231</v>
      </c>
      <c r="I49" s="38" t="str">
        <f t="shared" si="0"/>
        <v>•  I am satisfied that my use of caffeine, nicotine, alcohol, and other substances is healthy, sustainable, and not dependent or harmful  (0)</v>
      </c>
      <c r="J49">
        <f t="shared" si="1"/>
        <v>0</v>
      </c>
      <c r="L49" s="1"/>
      <c r="O49" s="6"/>
      <c r="P49" s="7"/>
      <c r="Q49" s="7"/>
    </row>
    <row r="50" spans="1:17" ht="32" x14ac:dyDescent="0.2">
      <c r="A50" s="120"/>
      <c r="B50" s="38" t="str">
        <f>'(1) Human Capital'!C24</f>
        <v>I am satisfied with my energy level and feel able to “recharge” or reenergize if I get down or depleted</v>
      </c>
      <c r="C50">
        <f>'(1) Human Capital'!D24</f>
        <v>0</v>
      </c>
      <c r="D50" s="111">
        <f>'Instructions for an Administrat'!E37</f>
        <v>0</v>
      </c>
      <c r="E50" s="43" t="str">
        <f t="shared" si="2"/>
        <v>Y</v>
      </c>
      <c r="H50" t="s">
        <v>231</v>
      </c>
      <c r="I50" s="38" t="str">
        <f t="shared" si="0"/>
        <v>•  I am satisfied with my energy level and feel able to “recharge” or reenergize if I get down or depleted  (0)</v>
      </c>
      <c r="J50">
        <f t="shared" si="1"/>
        <v>0</v>
      </c>
      <c r="L50" s="1"/>
      <c r="O50" s="6"/>
      <c r="P50" s="7"/>
      <c r="Q50" s="7"/>
    </row>
    <row r="51" spans="1:17" ht="16" x14ac:dyDescent="0.2">
      <c r="B51" s="41" t="s">
        <v>245</v>
      </c>
      <c r="C51" s="84">
        <f>'(1) Human Capital'!D25</f>
        <v>0</v>
      </c>
      <c r="D51" s="44">
        <f>AVERAGE(D35:D50)</f>
        <v>0</v>
      </c>
      <c r="E51" s="43" t="str">
        <f t="shared" si="2"/>
        <v>Y</v>
      </c>
      <c r="I51" s="83" t="s">
        <v>239</v>
      </c>
      <c r="J51">
        <f>J52</f>
        <v>0</v>
      </c>
      <c r="L51" s="1"/>
      <c r="O51" s="6"/>
      <c r="P51" s="7"/>
      <c r="Q51" s="7"/>
    </row>
    <row r="52" spans="1:17" ht="16" x14ac:dyDescent="0.2">
      <c r="B52" s="36"/>
      <c r="E52" s="43"/>
      <c r="H52" s="2" t="s">
        <v>246</v>
      </c>
      <c r="I52" s="49" t="str">
        <f>CONCATENATE(H52," ",A53)</f>
        <v>&gt; Behavioral Health</v>
      </c>
      <c r="J52">
        <f>IF(COUNTIF(J53:J63,"&lt;"&amp;'FINAL REPORT'!C29),0,5)</f>
        <v>0</v>
      </c>
      <c r="L52" s="1"/>
      <c r="O52" s="6"/>
      <c r="P52" s="7"/>
      <c r="Q52" s="7"/>
    </row>
    <row r="53" spans="1:17" ht="32" x14ac:dyDescent="0.2">
      <c r="A53" s="120" t="str">
        <f>'Instructions for an Administrat'!C39</f>
        <v>Behavioral Health</v>
      </c>
      <c r="B53" s="38" t="str">
        <f>'Instructions for an Administrat'!C40</f>
        <v>I am satisfied with my mental and emotional well-being, and/or feel that I am seeking appropriate help and counseling if needed</v>
      </c>
      <c r="C53">
        <f>'(1) Human Capital'!D27</f>
        <v>0</v>
      </c>
      <c r="D53">
        <f>'Instructions for an Administrat'!E40</f>
        <v>0</v>
      </c>
      <c r="E53" s="43" t="str">
        <f t="shared" si="2"/>
        <v>Y</v>
      </c>
      <c r="H53" t="s">
        <v>231</v>
      </c>
      <c r="I53" s="38" t="str">
        <f>CONCATENATE(H53,"  ",B53,"  (",J53,")")</f>
        <v>•  I am satisfied with my mental and emotional well-being, and/or feel that I am seeking appropriate help and counseling if needed  (0)</v>
      </c>
      <c r="J53">
        <f>C53</f>
        <v>0</v>
      </c>
      <c r="L53" s="1"/>
      <c r="O53" s="6"/>
      <c r="P53" s="7"/>
      <c r="Q53" s="7"/>
    </row>
    <row r="54" spans="1:17" ht="32" x14ac:dyDescent="0.2">
      <c r="A54" s="120"/>
      <c r="B54" s="38" t="str">
        <f>'Instructions for an Administrat'!C41</f>
        <v>I have a relationship with a therapist that I trust and find helpful, or know how to find such support if needed</v>
      </c>
      <c r="C54">
        <f>'(1) Human Capital'!D28</f>
        <v>0</v>
      </c>
      <c r="D54">
        <f>'Instructions for an Administrat'!E41</f>
        <v>0</v>
      </c>
      <c r="E54" s="43" t="str">
        <f t="shared" si="2"/>
        <v>Y</v>
      </c>
      <c r="H54" t="s">
        <v>231</v>
      </c>
      <c r="I54" s="38" t="str">
        <f t="shared" ref="I54:I63" si="3">CONCATENATE(H54,"  ",B54,"  (",J54,")")</f>
        <v>•  I have a relationship with a therapist that I trust and find helpful, or know how to find such support if needed  (0)</v>
      </c>
      <c r="J54">
        <f t="shared" ref="J54:J63" si="4">C54</f>
        <v>0</v>
      </c>
      <c r="O54" s="6"/>
      <c r="P54" s="7"/>
      <c r="Q54" s="7"/>
    </row>
    <row r="55" spans="1:17" ht="32" x14ac:dyDescent="0.2">
      <c r="A55" s="120"/>
      <c r="B55" s="38" t="str">
        <f>'Instructions for an Administrat'!C42</f>
        <v>My level of stress or anxiety is acceptable; I am coping with the things that stress me</v>
      </c>
      <c r="C55" s="111">
        <f>'(1) Human Capital'!D29</f>
        <v>0</v>
      </c>
      <c r="D55">
        <f>'Instructions for an Administrat'!E42</f>
        <v>0</v>
      </c>
      <c r="E55" s="43" t="str">
        <f t="shared" si="2"/>
        <v>Y</v>
      </c>
      <c r="H55" t="s">
        <v>231</v>
      </c>
      <c r="I55" s="38" t="str">
        <f t="shared" si="3"/>
        <v>•  My level of stress or anxiety is acceptable; I am coping with the things that stress me  (0)</v>
      </c>
      <c r="J55">
        <f t="shared" si="4"/>
        <v>0</v>
      </c>
      <c r="K55" s="2"/>
      <c r="O55" s="6"/>
      <c r="P55" s="8"/>
      <c r="Q55" s="7"/>
    </row>
    <row r="56" spans="1:17" ht="48" x14ac:dyDescent="0.2">
      <c r="A56" s="120"/>
      <c r="B56" s="38" t="str">
        <f>'Instructions for an Administrat'!C43</f>
        <v>I have techniques and practices that I engage in regularly that help me manage or improve my mental and emotional well-being (e.g., yoga, meditation, exercise, art, etc.)</v>
      </c>
      <c r="C56" s="111">
        <f>'(1) Human Capital'!D30</f>
        <v>0</v>
      </c>
      <c r="D56">
        <f>'Instructions for an Administrat'!E43</f>
        <v>0</v>
      </c>
      <c r="E56" s="43" t="str">
        <f t="shared" si="2"/>
        <v>Y</v>
      </c>
      <c r="H56" t="s">
        <v>231</v>
      </c>
      <c r="I56" s="38" t="str">
        <f t="shared" si="3"/>
        <v>•  I have techniques and practices that I engage in regularly that help me manage or improve my mental and emotional well-being (e.g., yoga, meditation, exercise, art, etc.)  (0)</v>
      </c>
      <c r="J56">
        <f t="shared" si="4"/>
        <v>0</v>
      </c>
      <c r="O56" s="6"/>
      <c r="P56" s="7"/>
      <c r="Q56" s="7"/>
    </row>
    <row r="57" spans="1:17" ht="48" x14ac:dyDescent="0.2">
      <c r="A57" s="120"/>
      <c r="B57" s="38" t="str">
        <f>'Instructions for an Administrat'!C44</f>
        <v>I have sought psychiatric help with any learning disabilities, anxiety, mood disorders, etc., and have explored whether medications can be of benefit to me</v>
      </c>
      <c r="C57" s="111">
        <f>'(1) Human Capital'!D31</f>
        <v>0</v>
      </c>
      <c r="D57">
        <f>'Instructions for an Administrat'!E44</f>
        <v>0</v>
      </c>
      <c r="E57" s="43" t="str">
        <f t="shared" si="2"/>
        <v>Y</v>
      </c>
      <c r="H57" t="s">
        <v>231</v>
      </c>
      <c r="I57" s="38" t="str">
        <f t="shared" si="3"/>
        <v>•  I have sought psychiatric help with any learning disabilities, anxiety, mood disorders, etc., and have explored whether medications can be of benefit to me  (0)</v>
      </c>
      <c r="J57">
        <f t="shared" si="4"/>
        <v>0</v>
      </c>
      <c r="K57" s="2"/>
      <c r="O57" s="6"/>
      <c r="P57" s="8"/>
      <c r="Q57" s="7"/>
    </row>
    <row r="58" spans="1:17" ht="16" x14ac:dyDescent="0.2">
      <c r="A58" s="120"/>
      <c r="B58" s="38" t="str">
        <f>'Instructions for an Administrat'!C45</f>
        <v>I am able to feel joy and happiness</v>
      </c>
      <c r="C58" s="111">
        <f>'(1) Human Capital'!D32</f>
        <v>0</v>
      </c>
      <c r="D58">
        <f>'Instructions for an Administrat'!E45</f>
        <v>0</v>
      </c>
      <c r="E58" s="43" t="str">
        <f t="shared" si="2"/>
        <v>Y</v>
      </c>
      <c r="H58" t="s">
        <v>231</v>
      </c>
      <c r="I58" s="38" t="str">
        <f t="shared" si="3"/>
        <v>•  I am able to feel joy and happiness  (0)</v>
      </c>
      <c r="J58">
        <f t="shared" si="4"/>
        <v>0</v>
      </c>
      <c r="O58" s="6"/>
      <c r="P58" s="7"/>
      <c r="Q58" s="7"/>
    </row>
    <row r="59" spans="1:17" ht="48" x14ac:dyDescent="0.2">
      <c r="A59" s="120"/>
      <c r="B59" s="38" t="str">
        <f>'Instructions for an Administrat'!C46</f>
        <v xml:space="preserve">I have healthy technology habits, including using social media sparingly; I avoid using social media or technology in ways that depress or stress me </v>
      </c>
      <c r="C59" s="111">
        <f>'(1) Human Capital'!D33</f>
        <v>0</v>
      </c>
      <c r="D59">
        <f>'Instructions for an Administrat'!E46</f>
        <v>0</v>
      </c>
      <c r="E59" s="43" t="str">
        <f t="shared" si="2"/>
        <v>Y</v>
      </c>
      <c r="H59" t="s">
        <v>231</v>
      </c>
      <c r="I59" s="38" t="str">
        <f t="shared" si="3"/>
        <v>•  I have healthy technology habits, including using social media sparingly; I avoid using social media or technology in ways that depress or stress me   (0)</v>
      </c>
      <c r="J59">
        <f t="shared" si="4"/>
        <v>0</v>
      </c>
      <c r="K59" s="2"/>
      <c r="L59" s="1"/>
      <c r="O59" s="6"/>
      <c r="P59" s="8"/>
      <c r="Q59" s="7"/>
    </row>
    <row r="60" spans="1:17" ht="16" x14ac:dyDescent="0.2">
      <c r="A60" s="120"/>
      <c r="B60" s="38" t="str">
        <f>'Instructions for an Administrat'!C47</f>
        <v>I am satisfied with my ability to maintain focus and attention</v>
      </c>
      <c r="C60" s="111">
        <f>'(1) Human Capital'!D34</f>
        <v>0</v>
      </c>
      <c r="D60">
        <f>'Instructions for an Administrat'!E47</f>
        <v>0</v>
      </c>
      <c r="E60" s="43" t="str">
        <f t="shared" si="2"/>
        <v>Y</v>
      </c>
      <c r="H60" t="s">
        <v>231</v>
      </c>
      <c r="I60" s="38" t="str">
        <f t="shared" si="3"/>
        <v>•  I am satisfied with my ability to maintain focus and attention  (0)</v>
      </c>
      <c r="J60">
        <f t="shared" si="4"/>
        <v>0</v>
      </c>
      <c r="L60" s="1"/>
      <c r="O60" s="6"/>
      <c r="P60" s="7"/>
      <c r="Q60" s="7"/>
    </row>
    <row r="61" spans="1:17" ht="48" x14ac:dyDescent="0.2">
      <c r="A61" s="120"/>
      <c r="B61" s="38" t="str">
        <f>'Instructions for an Administrat'!C48</f>
        <v xml:space="preserve">I allow time for mind wandering, mental “down time,” and creative daydreaming, rather than always being focused on a task or skimming the Internet, etc. </v>
      </c>
      <c r="C61" s="111">
        <f>'(1) Human Capital'!D35</f>
        <v>0</v>
      </c>
      <c r="D61">
        <f>'Instructions for an Administrat'!E48</f>
        <v>0</v>
      </c>
      <c r="E61" s="43" t="str">
        <f t="shared" si="2"/>
        <v>Y</v>
      </c>
      <c r="H61" t="s">
        <v>231</v>
      </c>
      <c r="I61" s="38" t="str">
        <f t="shared" si="3"/>
        <v>•  I allow time for mind wandering, mental “down time,” and creative daydreaming, rather than always being focused on a task or skimming the Internet, etc.   (0)</v>
      </c>
      <c r="J61">
        <f t="shared" si="4"/>
        <v>0</v>
      </c>
      <c r="L61" s="1"/>
      <c r="O61" s="6"/>
      <c r="P61" s="7"/>
      <c r="Q61" s="7"/>
    </row>
    <row r="62" spans="1:17" ht="32" x14ac:dyDescent="0.2">
      <c r="A62" s="120"/>
      <c r="B62" s="38" t="str">
        <f>'Instructions for an Administrat'!C49</f>
        <v>I am addressing the things that anger, annoy, trigger, or stress me, and not ignoring or avoiding them</v>
      </c>
      <c r="C62" s="111">
        <f>'(1) Human Capital'!D36</f>
        <v>0</v>
      </c>
      <c r="D62">
        <f>'Instructions for an Administrat'!E49</f>
        <v>0</v>
      </c>
      <c r="E62" s="43" t="str">
        <f t="shared" si="2"/>
        <v>Y</v>
      </c>
      <c r="H62" t="s">
        <v>231</v>
      </c>
      <c r="I62" s="38" t="str">
        <f t="shared" si="3"/>
        <v>•  I am addressing the things that anger, annoy, trigger, or stress me, and not ignoring or avoiding them  (0)</v>
      </c>
      <c r="J62">
        <f t="shared" si="4"/>
        <v>0</v>
      </c>
      <c r="L62" s="1"/>
      <c r="O62" s="6"/>
      <c r="P62" s="7"/>
      <c r="Q62" s="7"/>
    </row>
    <row r="63" spans="1:17" ht="16" x14ac:dyDescent="0.2">
      <c r="A63" s="120"/>
      <c r="B63" s="38" t="str">
        <f>'Instructions for an Administrat'!C50</f>
        <v>I do not have unaddressed legal offenses or problems</v>
      </c>
      <c r="C63" s="111">
        <f>'(1) Human Capital'!D37</f>
        <v>0</v>
      </c>
      <c r="D63">
        <f>'Instructions for an Administrat'!E50</f>
        <v>0</v>
      </c>
      <c r="E63" s="43" t="str">
        <f t="shared" si="2"/>
        <v>Y</v>
      </c>
      <c r="H63" t="s">
        <v>231</v>
      </c>
      <c r="I63" s="38" t="str">
        <f t="shared" si="3"/>
        <v>•  I do not have unaddressed legal offenses or problems  (0)</v>
      </c>
      <c r="J63">
        <f t="shared" si="4"/>
        <v>0</v>
      </c>
      <c r="L63" s="1"/>
      <c r="O63" s="6"/>
      <c r="P63" s="7"/>
      <c r="Q63" s="7"/>
    </row>
    <row r="64" spans="1:17" ht="16" x14ac:dyDescent="0.2">
      <c r="B64" s="41" t="s">
        <v>245</v>
      </c>
      <c r="C64" s="84">
        <f>'(1) Human Capital'!D38</f>
        <v>0</v>
      </c>
      <c r="D64" s="44">
        <f>AVERAGE(D53:D63)</f>
        <v>0</v>
      </c>
      <c r="E64" s="43" t="str">
        <f t="shared" si="2"/>
        <v>Y</v>
      </c>
      <c r="I64" s="86" t="s">
        <v>239</v>
      </c>
      <c r="J64" s="84">
        <f>J65</f>
        <v>0</v>
      </c>
      <c r="L64" s="1"/>
      <c r="O64" s="6"/>
      <c r="P64" s="7"/>
      <c r="Q64" s="7"/>
    </row>
    <row r="65" spans="1:17" ht="16" x14ac:dyDescent="0.2">
      <c r="B65" s="36"/>
      <c r="C65" s="111"/>
      <c r="E65" s="43"/>
      <c r="H65" s="2" t="s">
        <v>246</v>
      </c>
      <c r="I65" s="49" t="str">
        <f>CONCATENATE(H65," ",A66)</f>
        <v>&gt; Spiritual Health</v>
      </c>
      <c r="J65">
        <f>IF(COUNTIF(J66:J72,"&lt;"&amp;'FINAL REPORT'!C29),0,5)</f>
        <v>0</v>
      </c>
      <c r="L65" s="1"/>
      <c r="O65" s="6"/>
      <c r="P65" s="7"/>
      <c r="Q65" s="7"/>
    </row>
    <row r="66" spans="1:17" ht="32" x14ac:dyDescent="0.2">
      <c r="A66" s="120" t="str">
        <f>'Instructions for an Administrat'!C52</f>
        <v>Spiritual Health</v>
      </c>
      <c r="B66" s="38" t="str">
        <f>'Instructions for an Administrat'!C53</f>
        <v>I am satisfied with my spiritual life, and/or feel connected to a spiritual community that I find meaningful</v>
      </c>
      <c r="C66" s="111">
        <f>'(1) Human Capital'!D40</f>
        <v>0</v>
      </c>
      <c r="D66">
        <f>'Instructions for an Administrat'!E53</f>
        <v>0</v>
      </c>
      <c r="E66" s="43" t="str">
        <f t="shared" si="2"/>
        <v>Y</v>
      </c>
      <c r="H66" t="s">
        <v>231</v>
      </c>
      <c r="I66" s="38" t="str">
        <f>CONCATENATE(H66,"  ",B66,"  (",J66,")")</f>
        <v>•  I am satisfied with my spiritual life, and/or feel connected to a spiritual community that I find meaningful  (0)</v>
      </c>
      <c r="J66">
        <f>C66</f>
        <v>0</v>
      </c>
      <c r="L66" s="1"/>
      <c r="O66" s="6"/>
      <c r="P66" s="6"/>
      <c r="Q66" s="6"/>
    </row>
    <row r="67" spans="1:17" ht="16" x14ac:dyDescent="0.2">
      <c r="A67" s="120"/>
      <c r="B67" s="38" t="str">
        <f>'Instructions for an Administrat'!C54</f>
        <v>I feel that my life has purpose, joy, and meaning</v>
      </c>
      <c r="C67" s="111">
        <f>'(1) Human Capital'!D41</f>
        <v>0</v>
      </c>
      <c r="D67">
        <f>'Instructions for an Administrat'!E54</f>
        <v>0</v>
      </c>
      <c r="E67" s="43" t="str">
        <f t="shared" si="2"/>
        <v>Y</v>
      </c>
      <c r="H67" t="s">
        <v>231</v>
      </c>
      <c r="I67" s="38" t="str">
        <f t="shared" ref="I67:I72" si="5">CONCATENATE(H67,"  ",B67,"  (",J67,")")</f>
        <v>•  I feel that my life has purpose, joy, and meaning  (0)</v>
      </c>
      <c r="J67">
        <f t="shared" ref="J67:J72" si="6">C67</f>
        <v>0</v>
      </c>
      <c r="L67" s="1"/>
      <c r="O67" s="6"/>
      <c r="P67" s="6"/>
      <c r="Q67" s="6"/>
    </row>
    <row r="68" spans="1:17" ht="32" x14ac:dyDescent="0.2">
      <c r="A68" s="120"/>
      <c r="B68" s="38" t="str">
        <f>'Instructions for an Administrat'!C55</f>
        <v>I experience states of creative “flow” or “being in the zone” and know how to cultivate and find value in those experiences</v>
      </c>
      <c r="C68" s="111">
        <f>'(1) Human Capital'!D42</f>
        <v>0</v>
      </c>
      <c r="D68">
        <f>'Instructions for an Administrat'!E55</f>
        <v>0</v>
      </c>
      <c r="E68" s="43" t="str">
        <f t="shared" si="2"/>
        <v>Y</v>
      </c>
      <c r="H68" t="s">
        <v>231</v>
      </c>
      <c r="I68" s="38" t="str">
        <f t="shared" si="5"/>
        <v>•  I experience states of creative “flow” or “being in the zone” and know how to cultivate and find value in those experiences  (0)</v>
      </c>
      <c r="J68">
        <f t="shared" si="6"/>
        <v>0</v>
      </c>
      <c r="L68" s="1"/>
    </row>
    <row r="69" spans="1:17" ht="32" x14ac:dyDescent="0.2">
      <c r="A69" s="120"/>
      <c r="B69" s="38" t="str">
        <f>'Instructions for an Administrat'!C56</f>
        <v>I experience gratitude for what I have and/or have an active gratitude practice</v>
      </c>
      <c r="C69" s="111">
        <f>'(1) Human Capital'!D43</f>
        <v>0</v>
      </c>
      <c r="D69">
        <f>'Instructions for an Administrat'!E56</f>
        <v>0</v>
      </c>
      <c r="E69" s="43" t="str">
        <f t="shared" si="2"/>
        <v>Y</v>
      </c>
      <c r="H69" t="s">
        <v>231</v>
      </c>
      <c r="I69" s="38" t="str">
        <f t="shared" si="5"/>
        <v>•  I experience gratitude for what I have and/or have an active gratitude practice  (0)</v>
      </c>
      <c r="J69">
        <f t="shared" si="6"/>
        <v>0</v>
      </c>
    </row>
    <row r="70" spans="1:17" ht="32" x14ac:dyDescent="0.2">
      <c r="A70" s="120"/>
      <c r="B70" s="38" t="str">
        <f>'Instructions for an Administrat'!C57</f>
        <v>I am able to forgive and do not harbor a great deal of resentment or lingering anger towards others</v>
      </c>
      <c r="C70" s="111">
        <f>'(1) Human Capital'!D44</f>
        <v>0</v>
      </c>
      <c r="D70">
        <f>'Instructions for an Administrat'!E57</f>
        <v>0</v>
      </c>
      <c r="E70" s="43" t="str">
        <f t="shared" si="2"/>
        <v>Y</v>
      </c>
      <c r="H70" t="s">
        <v>231</v>
      </c>
      <c r="I70" s="38" t="str">
        <f t="shared" si="5"/>
        <v>•  I am able to forgive and do not harbor a great deal of resentment or lingering anger towards others  (0)</v>
      </c>
      <c r="J70">
        <f t="shared" si="6"/>
        <v>0</v>
      </c>
    </row>
    <row r="71" spans="1:17" ht="32" x14ac:dyDescent="0.2">
      <c r="A71" s="120"/>
      <c r="B71" s="38" t="str">
        <f>'Instructions for an Administrat'!C58</f>
        <v xml:space="preserve">My legal and financial affairs are in order were I to pass away unexpectedly  </v>
      </c>
      <c r="C71" s="111">
        <f>'(1) Human Capital'!D45</f>
        <v>0</v>
      </c>
      <c r="D71">
        <f>'Instructions for an Administrat'!E58</f>
        <v>0</v>
      </c>
      <c r="E71" s="43" t="str">
        <f t="shared" si="2"/>
        <v>Y</v>
      </c>
      <c r="H71" t="s">
        <v>231</v>
      </c>
      <c r="I71" s="38" t="str">
        <f t="shared" si="5"/>
        <v>•  My legal and financial affairs are in order were I to pass away unexpectedly    (0)</v>
      </c>
      <c r="J71">
        <f t="shared" si="6"/>
        <v>0</v>
      </c>
    </row>
    <row r="72" spans="1:17" ht="32" x14ac:dyDescent="0.2">
      <c r="A72" s="120"/>
      <c r="B72" s="38" t="str">
        <f>'Instructions for an Administrat'!C59</f>
        <v xml:space="preserve">I feel that my important relationships are in order; I have not left things unsaid that need to be said </v>
      </c>
      <c r="C72" s="111">
        <f>'(1) Human Capital'!D46</f>
        <v>0</v>
      </c>
      <c r="D72">
        <f>'Instructions for an Administrat'!E59</f>
        <v>0</v>
      </c>
      <c r="E72" s="43" t="str">
        <f t="shared" si="2"/>
        <v>Y</v>
      </c>
      <c r="H72" t="s">
        <v>231</v>
      </c>
      <c r="I72" s="38" t="str">
        <f t="shared" si="5"/>
        <v>•  I feel that my important relationships are in order; I have not left things unsaid that need to be said   (0)</v>
      </c>
      <c r="J72">
        <f t="shared" si="6"/>
        <v>0</v>
      </c>
    </row>
    <row r="73" spans="1:17" ht="16" x14ac:dyDescent="0.2">
      <c r="B73" s="41" t="s">
        <v>245</v>
      </c>
      <c r="C73" s="84">
        <f>'(1) Human Capital'!D47</f>
        <v>0</v>
      </c>
      <c r="D73" s="44">
        <f>AVERAGE(D66:D72)</f>
        <v>0</v>
      </c>
      <c r="E73" s="43" t="str">
        <f t="shared" si="2"/>
        <v>Y</v>
      </c>
      <c r="I73" s="67" t="s">
        <v>239</v>
      </c>
      <c r="J73">
        <f>J74</f>
        <v>0</v>
      </c>
    </row>
    <row r="74" spans="1:17" ht="16" x14ac:dyDescent="0.2">
      <c r="B74" s="36"/>
      <c r="C74" s="111"/>
      <c r="E74" s="43"/>
      <c r="H74" s="2" t="s">
        <v>246</v>
      </c>
      <c r="I74" s="49" t="str">
        <f>CONCATENATE(H74," ",A75)</f>
        <v>&gt; Fun</v>
      </c>
      <c r="J74">
        <f>IF(COUNTIF(J75:J77,"&lt;"&amp;'FINAL REPORT'!C29),0,5)</f>
        <v>0</v>
      </c>
    </row>
    <row r="75" spans="1:17" ht="16" x14ac:dyDescent="0.2">
      <c r="A75" s="120" t="str">
        <f>'Instructions for an Administrat'!C61</f>
        <v>Fun</v>
      </c>
      <c r="B75" s="38" t="str">
        <f>'Instructions for an Administrat'!C62</f>
        <v>I have hobbies, activities, or things I do that are fun</v>
      </c>
      <c r="C75" s="111">
        <f>'(1) Human Capital'!D49</f>
        <v>0</v>
      </c>
      <c r="D75">
        <f>'Instructions for an Administrat'!E62</f>
        <v>0</v>
      </c>
      <c r="E75" s="43" t="str">
        <f t="shared" si="2"/>
        <v>Y</v>
      </c>
      <c r="H75" t="s">
        <v>231</v>
      </c>
      <c r="I75" s="38" t="str">
        <f>CONCATENATE(H75,"  ",B75,"  (",J75,")")</f>
        <v>•  I have hobbies, activities, or things I do that are fun  (0)</v>
      </c>
      <c r="J75">
        <f>C75</f>
        <v>0</v>
      </c>
    </row>
    <row r="76" spans="1:17" ht="16" x14ac:dyDescent="0.2">
      <c r="A76" s="120"/>
      <c r="B76" s="38" t="str">
        <f>'Instructions for an Administrat'!C63</f>
        <v>I make enough time for fun and recreation</v>
      </c>
      <c r="C76" s="111">
        <f>'(1) Human Capital'!D50</f>
        <v>0</v>
      </c>
      <c r="D76">
        <f>'Instructions for an Administrat'!E63</f>
        <v>0</v>
      </c>
      <c r="E76" s="43" t="str">
        <f t="shared" si="2"/>
        <v>Y</v>
      </c>
      <c r="H76" t="s">
        <v>231</v>
      </c>
      <c r="I76" s="38" t="str">
        <f t="shared" ref="I76:I77" si="7">CONCATENATE(H76,"  ",B76,"  (",J76,")")</f>
        <v>•  I make enough time for fun and recreation  (0)</v>
      </c>
      <c r="J76">
        <f t="shared" ref="J76:J77" si="8">C76</f>
        <v>0</v>
      </c>
    </row>
    <row r="77" spans="1:17" ht="16" x14ac:dyDescent="0.2">
      <c r="A77" s="120"/>
      <c r="B77" s="38" t="str">
        <f>'Instructions for an Administrat'!C64</f>
        <v>I know how to relax and play</v>
      </c>
      <c r="C77" s="111">
        <f>'(1) Human Capital'!D51</f>
        <v>0</v>
      </c>
      <c r="D77">
        <f>'Instructions for an Administrat'!E64</f>
        <v>0</v>
      </c>
      <c r="E77" s="43" t="str">
        <f t="shared" si="2"/>
        <v>Y</v>
      </c>
      <c r="H77" t="s">
        <v>231</v>
      </c>
      <c r="I77" s="38" t="str">
        <f t="shared" si="7"/>
        <v>•  I know how to relax and play  (0)</v>
      </c>
      <c r="J77">
        <f t="shared" si="8"/>
        <v>0</v>
      </c>
    </row>
    <row r="78" spans="1:17" ht="16" x14ac:dyDescent="0.2">
      <c r="B78" s="41" t="s">
        <v>245</v>
      </c>
      <c r="C78" s="84">
        <f>'(1) Human Capital'!D52</f>
        <v>0</v>
      </c>
      <c r="D78" s="44">
        <f>AVERAGE(D75:D77)</f>
        <v>0</v>
      </c>
      <c r="E78" s="43" t="str">
        <f t="shared" si="2"/>
        <v>Y</v>
      </c>
      <c r="I78" s="67" t="s">
        <v>239</v>
      </c>
      <c r="J78">
        <f>J80</f>
        <v>0</v>
      </c>
    </row>
    <row r="79" spans="1:17" x14ac:dyDescent="0.2">
      <c r="B79" s="41"/>
      <c r="C79" s="84"/>
      <c r="D79" s="44"/>
      <c r="E79" s="43"/>
      <c r="I79" s="67" t="s">
        <v>239</v>
      </c>
      <c r="J79">
        <f>J80</f>
        <v>0</v>
      </c>
    </row>
    <row r="80" spans="1:17" ht="16" x14ac:dyDescent="0.2">
      <c r="C80" s="111"/>
      <c r="E80" s="43"/>
      <c r="I80" s="47" t="str">
        <f>B81</f>
        <v>SOCIAL CAPITAL</v>
      </c>
      <c r="J80" s="45">
        <f>IF((J81+J94+J108+J118+J128)=25,5,0)</f>
        <v>0</v>
      </c>
    </row>
    <row r="81" spans="1:10" ht="16" x14ac:dyDescent="0.2">
      <c r="B81" s="47" t="str">
        <f>'(2) Social Capital'!B7</f>
        <v>SOCIAL CAPITAL</v>
      </c>
      <c r="C81" s="111"/>
      <c r="E81" s="43"/>
      <c r="H81" s="2" t="s">
        <v>246</v>
      </c>
      <c r="I81" s="49" t="str">
        <f>CONCATENATE(H81," ",A82)</f>
        <v>&gt; Relationships Generally</v>
      </c>
      <c r="J81">
        <f>IF(COUNTIF(J82:J92,"&lt;"&amp;'FINAL REPORT'!C29),0,5)</f>
        <v>0</v>
      </c>
    </row>
    <row r="82" spans="1:10" x14ac:dyDescent="0.2">
      <c r="A82" s="120" t="str">
        <f>'Instructions for an Administrat'!C69</f>
        <v>Relationships Generally</v>
      </c>
      <c r="B82" t="str">
        <f>'Instructions for an Administrat'!C70</f>
        <v>I am socially engaged with others; I am not overly withdrawn</v>
      </c>
      <c r="C82" s="111">
        <f>'(2) Social Capital'!D9</f>
        <v>0</v>
      </c>
      <c r="D82">
        <f>'Instructions for an Administrat'!E70</f>
        <v>0</v>
      </c>
      <c r="E82" s="43" t="str">
        <f t="shared" si="2"/>
        <v>Y</v>
      </c>
      <c r="H82" t="s">
        <v>231</v>
      </c>
      <c r="I82" t="str">
        <f>CONCATENATE(H82,"  ",B82,"  (",J82,")")</f>
        <v>•  I am socially engaged with others; I am not overly withdrawn  (0)</v>
      </c>
      <c r="J82">
        <f>C82</f>
        <v>0</v>
      </c>
    </row>
    <row r="83" spans="1:10" x14ac:dyDescent="0.2">
      <c r="A83" s="120"/>
      <c r="B83" t="str">
        <f>'Instructions for an Administrat'!C71</f>
        <v>I am satisfied with my friendships, both quantity and quality</v>
      </c>
      <c r="C83" s="111">
        <f>'(2) Social Capital'!D10</f>
        <v>0</v>
      </c>
      <c r="D83">
        <f>'Instructions for an Administrat'!E71</f>
        <v>0</v>
      </c>
      <c r="E83" s="43" t="str">
        <f t="shared" si="2"/>
        <v>Y</v>
      </c>
      <c r="H83" t="s">
        <v>231</v>
      </c>
      <c r="I83" t="str">
        <f t="shared" ref="I83:I92" si="9">CONCATENATE(H83,"  ",B83,"  (",J83,")")</f>
        <v>•  I am satisfied with my friendships, both quantity and quality  (0)</v>
      </c>
      <c r="J83">
        <f t="shared" ref="J83:J92" si="10">C83</f>
        <v>0</v>
      </c>
    </row>
    <row r="84" spans="1:10" x14ac:dyDescent="0.2">
      <c r="A84" s="120"/>
      <c r="B84" t="str">
        <f>'Instructions for an Administrat'!C72</f>
        <v>I am satisfied with my romantic or intimate relationship(s)</v>
      </c>
      <c r="C84" s="111">
        <f>'(2) Social Capital'!D11</f>
        <v>0</v>
      </c>
      <c r="D84">
        <f>'Instructions for an Administrat'!E72</f>
        <v>0</v>
      </c>
      <c r="E84" s="43" t="str">
        <f t="shared" si="2"/>
        <v>Y</v>
      </c>
      <c r="H84" t="s">
        <v>231</v>
      </c>
      <c r="I84" t="str">
        <f t="shared" si="9"/>
        <v>•  I am satisfied with my romantic or intimate relationship(s)  (0)</v>
      </c>
      <c r="J84">
        <f t="shared" si="10"/>
        <v>0</v>
      </c>
    </row>
    <row r="85" spans="1:10" x14ac:dyDescent="0.2">
      <c r="A85" s="120"/>
      <c r="B85" t="str">
        <f>'Instructions for an Administrat'!C73</f>
        <v>I feel that I am part of a community that I can identify; I feel that I have sufficient social resources that I can depend on and contribute to</v>
      </c>
      <c r="C85" s="111">
        <f>'(2) Social Capital'!D12</f>
        <v>0</v>
      </c>
      <c r="D85">
        <f>'Instructions for an Administrat'!E73</f>
        <v>0</v>
      </c>
      <c r="E85" s="43" t="str">
        <f t="shared" si="2"/>
        <v>Y</v>
      </c>
      <c r="H85" t="s">
        <v>231</v>
      </c>
      <c r="I85" t="str">
        <f t="shared" si="9"/>
        <v>•  I feel that I am part of a community that I can identify; I feel that I have sufficient social resources that I can depend on and contribute to  (0)</v>
      </c>
      <c r="J85">
        <f t="shared" si="10"/>
        <v>0</v>
      </c>
    </row>
    <row r="86" spans="1:10" x14ac:dyDescent="0.2">
      <c r="A86" s="120"/>
      <c r="B86" t="str">
        <f>'Instructions for an Administrat'!C74</f>
        <v>I am able to sustain relationships with others over long periods of time</v>
      </c>
      <c r="C86" s="111">
        <f>'(2) Social Capital'!D13</f>
        <v>0</v>
      </c>
      <c r="D86">
        <f>'Instructions for an Administrat'!E74</f>
        <v>0</v>
      </c>
      <c r="E86" s="43" t="str">
        <f t="shared" si="2"/>
        <v>Y</v>
      </c>
      <c r="H86" t="s">
        <v>231</v>
      </c>
      <c r="I86" t="str">
        <f t="shared" si="9"/>
        <v>•  I am able to sustain relationships with others over long periods of time  (0)</v>
      </c>
      <c r="J86">
        <f t="shared" si="10"/>
        <v>0</v>
      </c>
    </row>
    <row r="87" spans="1:10" x14ac:dyDescent="0.2">
      <c r="A87" s="120"/>
      <c r="B87" t="str">
        <f>'Instructions for an Administrat'!C75</f>
        <v>I am able to manage conflict constructively in my relationships generally</v>
      </c>
      <c r="C87" s="111">
        <f>'(2) Social Capital'!D14</f>
        <v>0</v>
      </c>
      <c r="D87">
        <f>'Instructions for an Administrat'!E75</f>
        <v>0</v>
      </c>
      <c r="E87" s="43" t="str">
        <f t="shared" si="2"/>
        <v>Y</v>
      </c>
      <c r="H87" t="s">
        <v>231</v>
      </c>
      <c r="I87" t="str">
        <f t="shared" si="9"/>
        <v>•  I am able to manage conflict constructively in my relationships generally  (0)</v>
      </c>
      <c r="J87">
        <f t="shared" si="10"/>
        <v>0</v>
      </c>
    </row>
    <row r="88" spans="1:10" x14ac:dyDescent="0.2">
      <c r="A88" s="120"/>
      <c r="B88" t="str">
        <f>'Instructions for an Administrat'!C76</f>
        <v>I am able to be myself in my relationships generally; I can share my internal thoughts and feelings with others</v>
      </c>
      <c r="C88" s="111">
        <f>'(2) Social Capital'!D15</f>
        <v>0</v>
      </c>
      <c r="D88">
        <f>'Instructions for an Administrat'!E76</f>
        <v>0</v>
      </c>
      <c r="E88" s="43" t="str">
        <f t="shared" si="2"/>
        <v>Y</v>
      </c>
      <c r="H88" t="s">
        <v>231</v>
      </c>
      <c r="I88" t="str">
        <f t="shared" si="9"/>
        <v>•  I am able to be myself in my relationships generally; I can share my internal thoughts and feelings with others  (0)</v>
      </c>
      <c r="J88">
        <f t="shared" si="10"/>
        <v>0</v>
      </c>
    </row>
    <row r="89" spans="1:10" x14ac:dyDescent="0.2">
      <c r="A89" s="120"/>
      <c r="B89" t="str">
        <f>'Instructions for an Administrat'!C77</f>
        <v>I do not excessively “hide” who I am with others</v>
      </c>
      <c r="C89" s="111">
        <f>'(2) Social Capital'!D16</f>
        <v>0</v>
      </c>
      <c r="D89">
        <f>'Instructions for an Administrat'!E77</f>
        <v>0</v>
      </c>
      <c r="E89" s="43" t="str">
        <f t="shared" si="2"/>
        <v>Y</v>
      </c>
      <c r="H89" t="s">
        <v>231</v>
      </c>
      <c r="I89" t="str">
        <f t="shared" si="9"/>
        <v>•  I do not excessively “hide” who I am with others  (0)</v>
      </c>
      <c r="J89">
        <f t="shared" si="10"/>
        <v>0</v>
      </c>
    </row>
    <row r="90" spans="1:10" x14ac:dyDescent="0.2">
      <c r="A90" s="120"/>
      <c r="B90" t="str">
        <f>'Instructions for an Administrat'!C78</f>
        <v>I do not spend much of my time gossiping about others behind their backs; if I have an issue with someone, I address it with them directly</v>
      </c>
      <c r="C90" s="111">
        <f>'(2) Social Capital'!D17</f>
        <v>0</v>
      </c>
      <c r="D90">
        <f>'Instructions for an Administrat'!E78</f>
        <v>0</v>
      </c>
      <c r="E90" s="43" t="str">
        <f t="shared" si="2"/>
        <v>Y</v>
      </c>
      <c r="H90" t="s">
        <v>231</v>
      </c>
      <c r="I90" t="str">
        <f t="shared" si="9"/>
        <v>•  I do not spend much of my time gossiping about others behind their backs; if I have an issue with someone, I address it with them directly  (0)</v>
      </c>
      <c r="J90">
        <f t="shared" si="10"/>
        <v>0</v>
      </c>
    </row>
    <row r="91" spans="1:10" x14ac:dyDescent="0.2">
      <c r="A91" s="120"/>
      <c r="B91" t="str">
        <f>'Instructions for an Administrat'!C79</f>
        <v>I can feel compassion for others, even if they are very different from me</v>
      </c>
      <c r="C91" s="111">
        <f>'(2) Social Capital'!D18</f>
        <v>0</v>
      </c>
      <c r="D91">
        <f>'Instructions for an Administrat'!E79</f>
        <v>0</v>
      </c>
      <c r="E91" s="43" t="str">
        <f t="shared" si="2"/>
        <v>Y</v>
      </c>
      <c r="H91" t="s">
        <v>231</v>
      </c>
      <c r="I91" t="str">
        <f t="shared" si="9"/>
        <v>•  I can feel compassion for others, even if they are very different from me  (0)</v>
      </c>
      <c r="J91">
        <f t="shared" si="10"/>
        <v>0</v>
      </c>
    </row>
    <row r="92" spans="1:10" x14ac:dyDescent="0.2">
      <c r="A92" s="120"/>
      <c r="B92" t="str">
        <f>'Instructions for an Administrat'!C80</f>
        <v>I am not engaged in any sort of abusive or detrimental relationships or in relationships marked by problematic behaviors</v>
      </c>
      <c r="C92" s="111">
        <f>'(2) Social Capital'!D19</f>
        <v>0</v>
      </c>
      <c r="D92">
        <f>'Instructions for an Administrat'!E80</f>
        <v>0</v>
      </c>
      <c r="E92" s="43" t="str">
        <f t="shared" si="2"/>
        <v>Y</v>
      </c>
      <c r="H92" t="s">
        <v>231</v>
      </c>
      <c r="I92" t="str">
        <f t="shared" si="9"/>
        <v>•  I am not engaged in any sort of abusive or detrimental relationships or in relationships marked by problematic behaviors  (0)</v>
      </c>
      <c r="J92">
        <f t="shared" si="10"/>
        <v>0</v>
      </c>
    </row>
    <row r="93" spans="1:10" x14ac:dyDescent="0.2">
      <c r="A93" s="120"/>
      <c r="B93" s="46" t="s">
        <v>245</v>
      </c>
      <c r="C93" s="84">
        <f>'(2) Social Capital'!D20</f>
        <v>0</v>
      </c>
      <c r="D93" s="44">
        <f>AVERAGE(D82:D92)</f>
        <v>0</v>
      </c>
      <c r="E93" s="43" t="str">
        <f t="shared" si="2"/>
        <v>Y</v>
      </c>
      <c r="I93" s="67" t="s">
        <v>239</v>
      </c>
      <c r="J93">
        <f>J94</f>
        <v>0</v>
      </c>
    </row>
    <row r="94" spans="1:10" x14ac:dyDescent="0.2">
      <c r="C94" s="111"/>
      <c r="E94" s="43"/>
      <c r="H94" s="2" t="s">
        <v>246</v>
      </c>
      <c r="I94" s="2" t="str">
        <f>CONCATENATE(H94," ",A95)</f>
        <v>&gt; Relationships with Family</v>
      </c>
      <c r="J94">
        <f>IF(COUNTIF(J95:J106,"&lt;"&amp;'FINAL REPORT'!C29),0,5)</f>
        <v>0</v>
      </c>
    </row>
    <row r="95" spans="1:10" ht="32" x14ac:dyDescent="0.2">
      <c r="A95" s="120" t="str">
        <f>'Instructions for an Administrat'!C82</f>
        <v>Relationships with Family</v>
      </c>
      <c r="B95" s="36" t="str">
        <f>'Instructions for an Administrat'!C83</f>
        <v>I am satisfied with my relationships in my immediate family of origin (e.g., parents, siblings)</v>
      </c>
      <c r="C95" s="111">
        <f>'(2) Social Capital'!D22</f>
        <v>0</v>
      </c>
      <c r="D95">
        <f>'Instructions for an Administrat'!E83</f>
        <v>0</v>
      </c>
      <c r="E95" s="43" t="str">
        <f t="shared" si="2"/>
        <v>Y</v>
      </c>
      <c r="H95" t="s">
        <v>231</v>
      </c>
      <c r="I95" s="36" t="str">
        <f>CONCATENATE(H95,"  ",B95,"  (",J95,")")</f>
        <v>•  I am satisfied with my relationships in my immediate family of origin (e.g., parents, siblings)  (0)</v>
      </c>
      <c r="J95">
        <f>C95</f>
        <v>0</v>
      </c>
    </row>
    <row r="96" spans="1:10" ht="32" x14ac:dyDescent="0.2">
      <c r="A96" s="120"/>
      <c r="B96" s="36" t="str">
        <f>'Instructions for an Administrat'!C84</f>
        <v>I am satisfied with my relationships with my extended family of origin (e.g., cousins, etc.)</v>
      </c>
      <c r="C96" s="111">
        <f>'(2) Social Capital'!D23</f>
        <v>0</v>
      </c>
      <c r="D96">
        <f>'Instructions for an Administrat'!E84</f>
        <v>0</v>
      </c>
      <c r="E96" s="43" t="str">
        <f t="shared" si="2"/>
        <v>Y</v>
      </c>
      <c r="H96" t="s">
        <v>231</v>
      </c>
      <c r="I96" s="36" t="str">
        <f t="shared" ref="I96:I106" si="11">CONCATENATE(H96,"  ",B96,"  (",J96,")")</f>
        <v>•  I am satisfied with my relationships with my extended family of origin (e.g., cousins, etc.)  (0)</v>
      </c>
      <c r="J96">
        <f t="shared" ref="J96:J106" si="12">C96</f>
        <v>0</v>
      </c>
    </row>
    <row r="97" spans="1:10" ht="16" x14ac:dyDescent="0.2">
      <c r="A97" s="120"/>
      <c r="B97" s="36" t="str">
        <f>'Instructions for an Administrat'!C85</f>
        <v>If relevant: I am satisfied with my relationships with my children</v>
      </c>
      <c r="C97" s="111">
        <f>'(2) Social Capital'!D24</f>
        <v>0</v>
      </c>
      <c r="D97">
        <f>'Instructions for an Administrat'!E85</f>
        <v>0</v>
      </c>
      <c r="E97" s="43" t="str">
        <f t="shared" si="2"/>
        <v>Y</v>
      </c>
      <c r="H97" t="s">
        <v>231</v>
      </c>
      <c r="I97" s="36" t="str">
        <f t="shared" si="11"/>
        <v>•  If relevant: I am satisfied with my relationships with my children  (0)</v>
      </c>
      <c r="J97">
        <f t="shared" si="12"/>
        <v>0</v>
      </c>
    </row>
    <row r="98" spans="1:10" ht="16" x14ac:dyDescent="0.2">
      <c r="A98" s="120"/>
      <c r="B98" s="36" t="str">
        <f>'Instructions for an Administrat'!C86</f>
        <v>If relevant: I am satisfied with my relationships with my in-laws</v>
      </c>
      <c r="C98" s="111">
        <f>'(2) Social Capital'!D25</f>
        <v>0</v>
      </c>
      <c r="D98">
        <f>'Instructions for an Administrat'!E86</f>
        <v>0</v>
      </c>
      <c r="E98" s="43" t="str">
        <f t="shared" si="2"/>
        <v>Y</v>
      </c>
      <c r="H98" t="s">
        <v>231</v>
      </c>
      <c r="I98" s="36" t="str">
        <f t="shared" si="11"/>
        <v>•  If relevant: I am satisfied with my relationships with my in-laws  (0)</v>
      </c>
      <c r="J98">
        <f t="shared" si="12"/>
        <v>0</v>
      </c>
    </row>
    <row r="99" spans="1:10" ht="32" x14ac:dyDescent="0.2">
      <c r="A99" s="120"/>
      <c r="B99" s="36" t="str">
        <f>'Instructions for an Administrat'!C87</f>
        <v>If relevant: I am satisfied with my relationship with my spouse or partner</v>
      </c>
      <c r="C99" s="111">
        <f>'(2) Social Capital'!D26</f>
        <v>0</v>
      </c>
      <c r="D99">
        <f>'Instructions for an Administrat'!E87</f>
        <v>0</v>
      </c>
      <c r="E99" s="43" t="str">
        <f t="shared" si="2"/>
        <v>Y</v>
      </c>
      <c r="H99" t="s">
        <v>231</v>
      </c>
      <c r="I99" s="36" t="str">
        <f t="shared" si="11"/>
        <v>•  If relevant: I am satisfied with my relationship with my spouse or partner  (0)</v>
      </c>
      <c r="J99">
        <f t="shared" si="12"/>
        <v>0</v>
      </c>
    </row>
    <row r="100" spans="1:10" ht="48" x14ac:dyDescent="0.2">
      <c r="A100" s="120"/>
      <c r="B100" s="36" t="str">
        <f>'Instructions for an Administrat'!C88</f>
        <v>I am able to be fully present when I am with others I care about (e.g., my children), and not be overly distracted by technology, worries, or other things</v>
      </c>
      <c r="C100" s="111">
        <f>'(2) Social Capital'!D27</f>
        <v>0</v>
      </c>
      <c r="D100">
        <f>'Instructions for an Administrat'!E88</f>
        <v>0</v>
      </c>
      <c r="E100" s="43" t="str">
        <f t="shared" si="2"/>
        <v>Y</v>
      </c>
      <c r="H100" t="s">
        <v>231</v>
      </c>
      <c r="I100" s="36" t="str">
        <f t="shared" si="11"/>
        <v>•  I am able to be fully present when I am with others I care about (e.g., my children), and not be overly distracted by technology, worries, or other things  (0)</v>
      </c>
      <c r="J100">
        <f t="shared" si="12"/>
        <v>0</v>
      </c>
    </row>
    <row r="101" spans="1:10" ht="16" x14ac:dyDescent="0.2">
      <c r="A101" s="120"/>
      <c r="B101" s="36" t="str">
        <f>'Instructions for an Administrat'!C89</f>
        <v>I am able to manage conflict constructively in my family relationships</v>
      </c>
      <c r="C101" s="111">
        <f>'(2) Social Capital'!D28</f>
        <v>0</v>
      </c>
      <c r="D101">
        <f>'Instructions for an Administrat'!E89</f>
        <v>0</v>
      </c>
      <c r="E101" s="43" t="str">
        <f t="shared" ref="E101:E165" si="13">IF(C101&lt;3,"Y","N")</f>
        <v>Y</v>
      </c>
      <c r="H101" t="s">
        <v>231</v>
      </c>
      <c r="I101" s="36" t="str">
        <f t="shared" si="11"/>
        <v>•  I am able to manage conflict constructively in my family relationships  (0)</v>
      </c>
      <c r="J101">
        <f t="shared" si="12"/>
        <v>0</v>
      </c>
    </row>
    <row r="102" spans="1:10" ht="16" x14ac:dyDescent="0.2">
      <c r="A102" s="120"/>
      <c r="B102" s="36" t="str">
        <f>'Instructions for an Administrat'!C90</f>
        <v xml:space="preserve">I am able to be myself around my family </v>
      </c>
      <c r="C102" s="111">
        <f>'(2) Social Capital'!D29</f>
        <v>0</v>
      </c>
      <c r="D102">
        <f>'Instructions for an Administrat'!E90</f>
        <v>0</v>
      </c>
      <c r="E102" s="43" t="str">
        <f t="shared" si="13"/>
        <v>Y</v>
      </c>
      <c r="H102" t="s">
        <v>231</v>
      </c>
      <c r="I102" s="36" t="str">
        <f t="shared" si="11"/>
        <v>•  I am able to be myself around my family   (0)</v>
      </c>
      <c r="J102">
        <f t="shared" si="12"/>
        <v>0</v>
      </c>
    </row>
    <row r="103" spans="1:10" ht="32" x14ac:dyDescent="0.2">
      <c r="A103" s="120"/>
      <c r="B103" s="36" t="str">
        <f>'Instructions for an Administrat'!C91</f>
        <v>I devote time to family (e.g., attend important events, remember birthdays, stay in touch)</v>
      </c>
      <c r="C103" s="111">
        <f>'(2) Social Capital'!D30</f>
        <v>0</v>
      </c>
      <c r="D103">
        <f>'Instructions for an Administrat'!E91</f>
        <v>0</v>
      </c>
      <c r="E103" s="43" t="str">
        <f t="shared" si="13"/>
        <v>Y</v>
      </c>
      <c r="H103" t="s">
        <v>231</v>
      </c>
      <c r="I103" s="36" t="str">
        <f t="shared" si="11"/>
        <v>•  I devote time to family (e.g., attend important events, remember birthdays, stay in touch)  (0)</v>
      </c>
      <c r="J103">
        <f t="shared" si="12"/>
        <v>0</v>
      </c>
    </row>
    <row r="104" spans="1:10" ht="16" x14ac:dyDescent="0.2">
      <c r="A104" s="120"/>
      <c r="B104" s="36" t="str">
        <f>'Instructions for an Administrat'!C92</f>
        <v>I trust my family members</v>
      </c>
      <c r="C104" s="111">
        <f>'(2) Social Capital'!D31</f>
        <v>0</v>
      </c>
      <c r="D104">
        <f>'Instructions for an Administrat'!E92</f>
        <v>0</v>
      </c>
      <c r="E104" s="43" t="str">
        <f t="shared" si="13"/>
        <v>Y</v>
      </c>
      <c r="H104" t="s">
        <v>231</v>
      </c>
      <c r="I104" s="36" t="str">
        <f t="shared" si="11"/>
        <v>•  I trust my family members  (0)</v>
      </c>
      <c r="J104">
        <f t="shared" si="12"/>
        <v>0</v>
      </c>
    </row>
    <row r="105" spans="1:10" ht="16" x14ac:dyDescent="0.2">
      <c r="A105" s="120"/>
      <c r="B105" s="36" t="str">
        <f>'Instructions for an Administrat'!C93</f>
        <v>I can identify things for which I am grateful in my family relationships</v>
      </c>
      <c r="C105" s="111">
        <f>'(2) Social Capital'!D32</f>
        <v>0</v>
      </c>
      <c r="D105">
        <f>'Instructions for an Administrat'!E93</f>
        <v>0</v>
      </c>
      <c r="E105" s="43" t="str">
        <f t="shared" si="13"/>
        <v>Y</v>
      </c>
      <c r="H105" t="s">
        <v>231</v>
      </c>
      <c r="I105" s="36" t="str">
        <f t="shared" si="11"/>
        <v>•  I can identify things for which I am grateful in my family relationships  (0)</v>
      </c>
      <c r="J105">
        <f t="shared" si="12"/>
        <v>0</v>
      </c>
    </row>
    <row r="106" spans="1:10" ht="32" x14ac:dyDescent="0.2">
      <c r="A106" s="120"/>
      <c r="B106" s="36" t="str">
        <f>'Instructions for an Administrat'!C94</f>
        <v>I do not feel that any of my family relationships are abusive or detrimental or marked by problematic behaviors</v>
      </c>
      <c r="C106" s="111">
        <f>'(2) Social Capital'!D33</f>
        <v>0</v>
      </c>
      <c r="D106">
        <f>'Instructions for an Administrat'!E94</f>
        <v>0</v>
      </c>
      <c r="E106" s="43" t="str">
        <f t="shared" si="13"/>
        <v>Y</v>
      </c>
      <c r="H106" t="s">
        <v>231</v>
      </c>
      <c r="I106" s="36" t="str">
        <f t="shared" si="11"/>
        <v>•  I do not feel that any of my family relationships are abusive or detrimental or marked by problematic behaviors  (0)</v>
      </c>
      <c r="J106">
        <f t="shared" si="12"/>
        <v>0</v>
      </c>
    </row>
    <row r="107" spans="1:10" ht="16" x14ac:dyDescent="0.2">
      <c r="A107" s="120"/>
      <c r="B107" s="40" t="s">
        <v>245</v>
      </c>
      <c r="C107" s="84">
        <f>'(2) Social Capital'!D34</f>
        <v>0</v>
      </c>
      <c r="D107" s="44">
        <f>AVERAGE(D95:D106)</f>
        <v>0</v>
      </c>
      <c r="E107" s="43" t="str">
        <f t="shared" si="13"/>
        <v>Y</v>
      </c>
      <c r="I107" s="67" t="s">
        <v>239</v>
      </c>
      <c r="J107">
        <f>J108</f>
        <v>0</v>
      </c>
    </row>
    <row r="108" spans="1:10" ht="16" x14ac:dyDescent="0.2">
      <c r="B108" s="36"/>
      <c r="C108" s="111"/>
      <c r="E108" s="43"/>
      <c r="H108" s="2" t="s">
        <v>246</v>
      </c>
      <c r="I108" s="49" t="str">
        <f>CONCATENATE(H108," ",A109)</f>
        <v>&gt; Social Emotional Health</v>
      </c>
      <c r="J108">
        <f>IF(COUNTIF(J109:J116,"&lt;"&amp;'FINAL REPORT'!C29),0,5)</f>
        <v>0</v>
      </c>
    </row>
    <row r="109" spans="1:10" ht="32" customHeight="1" x14ac:dyDescent="0.2">
      <c r="A109" s="120" t="str">
        <f>'Instructions for an Administrat'!C96</f>
        <v>Social Emotional Health</v>
      </c>
      <c r="B109" s="36" t="str">
        <f>'Instructions for an Administrat'!C97</f>
        <v>I am well-calibrated to others; I neither over or under inflate my own capabilities and accomplishments</v>
      </c>
      <c r="C109" s="111">
        <f>'(2) Social Capital'!D36</f>
        <v>0</v>
      </c>
      <c r="D109">
        <f>'Instructions for an Administrat'!E97</f>
        <v>0</v>
      </c>
      <c r="E109" s="43" t="str">
        <f t="shared" si="13"/>
        <v>Y</v>
      </c>
      <c r="H109" t="s">
        <v>231</v>
      </c>
      <c r="I109" s="36" t="str">
        <f>CONCATENATE(H109,"  ",B109,"  (",J109,")")</f>
        <v>•  I am well-calibrated to others; I neither over or under inflate my own capabilities and accomplishments  (0)</v>
      </c>
      <c r="J109">
        <f>C109</f>
        <v>0</v>
      </c>
    </row>
    <row r="110" spans="1:10" ht="16" x14ac:dyDescent="0.2">
      <c r="A110" s="120"/>
      <c r="B110" s="36" t="str">
        <f>'Instructions for an Administrat'!C98</f>
        <v>I can admit mistakes and work to correct them</v>
      </c>
      <c r="C110" s="111">
        <f>'(2) Social Capital'!D37</f>
        <v>0</v>
      </c>
      <c r="D110">
        <f>'Instructions for an Administrat'!E98</f>
        <v>0</v>
      </c>
      <c r="E110" s="43" t="str">
        <f t="shared" si="13"/>
        <v>Y</v>
      </c>
      <c r="H110" t="s">
        <v>231</v>
      </c>
      <c r="I110" s="36" t="str">
        <f t="shared" ref="I110:I116" si="14">CONCATENATE(H110,"  ",B110,"  (",J110,")")</f>
        <v>•  I can admit mistakes and work to correct them  (0)</v>
      </c>
      <c r="J110">
        <f t="shared" ref="J110:J116" si="15">C110</f>
        <v>0</v>
      </c>
    </row>
    <row r="111" spans="1:10" ht="16" x14ac:dyDescent="0.2">
      <c r="A111" s="120"/>
      <c r="B111" s="36" t="str">
        <f>'Instructions for an Administrat'!C99</f>
        <v>Anger, frustration, and stress are manageable and do not derail me</v>
      </c>
      <c r="C111" s="111">
        <f>'(2) Social Capital'!D38</f>
        <v>0</v>
      </c>
      <c r="D111">
        <f>'Instructions for an Administrat'!E99</f>
        <v>0</v>
      </c>
      <c r="E111" s="43" t="str">
        <f t="shared" si="13"/>
        <v>Y</v>
      </c>
      <c r="H111" t="s">
        <v>231</v>
      </c>
      <c r="I111" s="36" t="str">
        <f t="shared" si="14"/>
        <v>•  Anger, frustration, and stress are manageable and do not derail me  (0)</v>
      </c>
      <c r="J111">
        <f t="shared" si="15"/>
        <v>0</v>
      </c>
    </row>
    <row r="112" spans="1:10" ht="32" x14ac:dyDescent="0.2">
      <c r="A112" s="120"/>
      <c r="B112" s="36" t="str">
        <f>'Instructions for an Administrat'!C100</f>
        <v>I am aware of my emotions; I am able to feel a full range of emotions; I am able to express a full range of emotions in constructive ways</v>
      </c>
      <c r="C112" s="111">
        <f>'(2) Social Capital'!D39</f>
        <v>0</v>
      </c>
      <c r="D112">
        <f>'Instructions for an Administrat'!E100</f>
        <v>0</v>
      </c>
      <c r="E112" s="43" t="str">
        <f t="shared" si="13"/>
        <v>Y</v>
      </c>
      <c r="H112" t="s">
        <v>231</v>
      </c>
      <c r="I112" s="36" t="str">
        <f t="shared" si="14"/>
        <v>•  I am aware of my emotions; I am able to feel a full range of emotions; I am able to express a full range of emotions in constructive ways  (0)</v>
      </c>
      <c r="J112">
        <f t="shared" si="15"/>
        <v>0</v>
      </c>
    </row>
    <row r="113" spans="1:10" ht="48" x14ac:dyDescent="0.2">
      <c r="A113" s="120"/>
      <c r="B113" s="36" t="str">
        <f>'Instructions for an Administrat'!C101</f>
        <v xml:space="preserve">I am not overly or disproportionately reactive to situations or to others; I take responsibility for my contribution to situations and don’t overly blame </v>
      </c>
      <c r="C113" s="111">
        <f>'(2) Social Capital'!D40</f>
        <v>0</v>
      </c>
      <c r="D113">
        <f>'Instructions for an Administrat'!E101</f>
        <v>0</v>
      </c>
      <c r="E113" s="43" t="str">
        <f t="shared" si="13"/>
        <v>Y</v>
      </c>
      <c r="H113" t="s">
        <v>231</v>
      </c>
      <c r="I113" s="36" t="str">
        <f t="shared" si="14"/>
        <v>•  I am not overly or disproportionately reactive to situations or to others; I take responsibility for my contribution to situations and don’t overly blame   (0)</v>
      </c>
      <c r="J113">
        <f t="shared" si="15"/>
        <v>0</v>
      </c>
    </row>
    <row r="114" spans="1:10" ht="32" x14ac:dyDescent="0.2">
      <c r="A114" s="120"/>
      <c r="B114" s="36" t="str">
        <f>'Instructions for an Administrat'!C102</f>
        <v>I am appropriately open and honest with others depending on context</v>
      </c>
      <c r="C114" s="111">
        <f>'(2) Social Capital'!D41</f>
        <v>0</v>
      </c>
      <c r="D114">
        <f>'Instructions for an Administrat'!E102</f>
        <v>0</v>
      </c>
      <c r="E114" s="43" t="str">
        <f t="shared" si="13"/>
        <v>Y</v>
      </c>
      <c r="H114" t="s">
        <v>231</v>
      </c>
      <c r="I114" s="36" t="str">
        <f t="shared" si="14"/>
        <v>•  I am appropriately open and honest with others depending on context  (0)</v>
      </c>
      <c r="J114">
        <f t="shared" si="15"/>
        <v>0</v>
      </c>
    </row>
    <row r="115" spans="1:10" ht="48" x14ac:dyDescent="0.2">
      <c r="A115" s="120"/>
      <c r="B115" s="36" t="str">
        <f>'Instructions for an Administrat'!C103</f>
        <v>I am not overly obsessive about what others think about me; I live by my values and principles, not based on how I think others view me or to influence their views</v>
      </c>
      <c r="C115" s="111">
        <f>'(2) Social Capital'!D42</f>
        <v>0</v>
      </c>
      <c r="D115">
        <f>'Instructions for an Administrat'!E103</f>
        <v>0</v>
      </c>
      <c r="E115" s="43" t="str">
        <f t="shared" si="13"/>
        <v>Y</v>
      </c>
      <c r="H115" t="s">
        <v>231</v>
      </c>
      <c r="I115" s="36" t="str">
        <f t="shared" si="14"/>
        <v>•  I am not overly obsessive about what others think about me; I live by my values and principles, not based on how I think others view me or to influence their views  (0)</v>
      </c>
      <c r="J115">
        <f t="shared" si="15"/>
        <v>0</v>
      </c>
    </row>
    <row r="116" spans="1:10" ht="16" x14ac:dyDescent="0.2">
      <c r="A116" s="120"/>
      <c r="B116" s="36" t="str">
        <f>'Instructions for an Administrat'!C104</f>
        <v>I can both give and receive love</v>
      </c>
      <c r="C116" s="111">
        <f>'(2) Social Capital'!D43</f>
        <v>0</v>
      </c>
      <c r="D116">
        <f>'Instructions for an Administrat'!E104</f>
        <v>0</v>
      </c>
      <c r="E116" s="43" t="str">
        <f t="shared" si="13"/>
        <v>Y</v>
      </c>
      <c r="H116" t="s">
        <v>231</v>
      </c>
      <c r="I116" s="36" t="str">
        <f t="shared" si="14"/>
        <v>•  I can both give and receive love  (0)</v>
      </c>
      <c r="J116">
        <f t="shared" si="15"/>
        <v>0</v>
      </c>
    </row>
    <row r="117" spans="1:10" ht="16" x14ac:dyDescent="0.2">
      <c r="B117" s="40" t="s">
        <v>245</v>
      </c>
      <c r="C117" s="84">
        <f>'(2) Social Capital'!D44</f>
        <v>0</v>
      </c>
      <c r="D117" s="44">
        <f>AVERAGE(D109:D116)</f>
        <v>0</v>
      </c>
      <c r="E117" s="43" t="str">
        <f t="shared" si="13"/>
        <v>Y</v>
      </c>
      <c r="I117" s="67" t="s">
        <v>239</v>
      </c>
      <c r="J117">
        <f>J118</f>
        <v>0</v>
      </c>
    </row>
    <row r="118" spans="1:10" ht="16" x14ac:dyDescent="0.2">
      <c r="B118" s="36"/>
      <c r="C118" s="111"/>
      <c r="E118" s="43"/>
      <c r="H118" s="2" t="s">
        <v>246</v>
      </c>
      <c r="I118" s="49" t="str">
        <f>CONCATENATE(H118," ",A119)</f>
        <v>&gt; Professional Hygiene</v>
      </c>
      <c r="J118">
        <f>IF(COUNTIF(J119:J126,"&lt;"&amp;'FINAL REPORT'!C29),0,5)</f>
        <v>0</v>
      </c>
    </row>
    <row r="119" spans="1:10" ht="32" x14ac:dyDescent="0.2">
      <c r="A119" s="120" t="str">
        <f>'Instructions for an Administrat'!C106</f>
        <v>Professional Hygiene</v>
      </c>
      <c r="B119" s="36" t="str">
        <f>'Instructions for an Administrat'!C107</f>
        <v>I reliably answer emails, letters, and other professional communications</v>
      </c>
      <c r="C119" s="111">
        <f>'(2) Social Capital'!D46</f>
        <v>0</v>
      </c>
      <c r="D119">
        <f>'Instructions for an Administrat'!E107</f>
        <v>0</v>
      </c>
      <c r="E119" s="43" t="str">
        <f t="shared" si="13"/>
        <v>Y</v>
      </c>
      <c r="H119" t="s">
        <v>231</v>
      </c>
      <c r="I119" s="36" t="str">
        <f>CONCATENATE(H119,"  ",B119,"  (",J119,")")</f>
        <v>•  I reliably answer emails, letters, and other professional communications  (0)</v>
      </c>
      <c r="J119">
        <f>C119</f>
        <v>0</v>
      </c>
    </row>
    <row r="120" spans="1:10" ht="48" x14ac:dyDescent="0.2">
      <c r="A120" s="120"/>
      <c r="B120" s="36" t="str">
        <f>'Instructions for an Administrat'!C108</f>
        <v>I conduct myself professionally in professional settings (e.g., I have good meeting hygiene) whether I am at work, I am the client, or in family business settings</v>
      </c>
      <c r="C120" s="111">
        <f>'(2) Social Capital'!D47</f>
        <v>0</v>
      </c>
      <c r="D120">
        <f>'Instructions for an Administrat'!E108</f>
        <v>0</v>
      </c>
      <c r="E120" s="43" t="str">
        <f t="shared" si="13"/>
        <v>Y</v>
      </c>
      <c r="H120" t="s">
        <v>231</v>
      </c>
      <c r="I120" s="36" t="str">
        <f t="shared" ref="I120:I126" si="16">CONCATENATE(H120,"  ",B120,"  (",J120,")")</f>
        <v>•  I conduct myself professionally in professional settings (e.g., I have good meeting hygiene) whether I am at work, I am the client, or in family business settings  (0)</v>
      </c>
      <c r="J120">
        <f t="shared" ref="J120:J126" si="17">C120</f>
        <v>0</v>
      </c>
    </row>
    <row r="121" spans="1:10" ht="32" x14ac:dyDescent="0.2">
      <c r="A121" s="120"/>
      <c r="B121" s="36" t="str">
        <f>'Instructions for an Administrat'!C109</f>
        <v xml:space="preserve">I prepare for meetings adequately (e.g., by reading the materials, asking questions in advance, etc.) </v>
      </c>
      <c r="C121" s="111">
        <f>'(2) Social Capital'!D48</f>
        <v>0</v>
      </c>
      <c r="D121">
        <f>'Instructions for an Administrat'!E109</f>
        <v>0</v>
      </c>
      <c r="E121" s="43" t="str">
        <f t="shared" si="13"/>
        <v>Y</v>
      </c>
      <c r="H121" t="s">
        <v>231</v>
      </c>
      <c r="I121" s="36" t="str">
        <f t="shared" si="16"/>
        <v>•  I prepare for meetings adequately (e.g., by reading the materials, asking questions in advance, etc.)   (0)</v>
      </c>
      <c r="J121">
        <f t="shared" si="17"/>
        <v>0</v>
      </c>
    </row>
    <row r="122" spans="1:10" ht="32" x14ac:dyDescent="0.2">
      <c r="A122" s="120"/>
      <c r="B122" s="36" t="str">
        <f>'Instructions for an Administrat'!C110</f>
        <v>I follow through on commitments I make to others; I do what I say I will do</v>
      </c>
      <c r="C122" s="111">
        <f>'(2) Social Capital'!D49</f>
        <v>0</v>
      </c>
      <c r="D122">
        <f>'Instructions for an Administrat'!E110</f>
        <v>0</v>
      </c>
      <c r="E122" s="43" t="str">
        <f t="shared" si="13"/>
        <v>Y</v>
      </c>
      <c r="H122" t="s">
        <v>231</v>
      </c>
      <c r="I122" s="36" t="str">
        <f t="shared" si="16"/>
        <v>•  I follow through on commitments I make to others; I do what I say I will do  (0)</v>
      </c>
      <c r="J122">
        <f t="shared" si="17"/>
        <v>0</v>
      </c>
    </row>
    <row r="123" spans="1:10" ht="32" x14ac:dyDescent="0.2">
      <c r="A123" s="120"/>
      <c r="B123" s="36" t="str">
        <f>'Instructions for an Administrat'!C111</f>
        <v>I am respectful of others’ time; I try very hard not to be late to meetings</v>
      </c>
      <c r="C123" s="111">
        <f>'(2) Social Capital'!D50</f>
        <v>0</v>
      </c>
      <c r="D123">
        <f>'Instructions for an Administrat'!E111</f>
        <v>0</v>
      </c>
      <c r="E123" s="43" t="str">
        <f t="shared" si="13"/>
        <v>Y</v>
      </c>
      <c r="H123" t="s">
        <v>231</v>
      </c>
      <c r="I123" s="36" t="str">
        <f t="shared" si="16"/>
        <v>•  I am respectful of others’ time; I try very hard not to be late to meetings  (0)</v>
      </c>
      <c r="J123">
        <f t="shared" si="17"/>
        <v>0</v>
      </c>
    </row>
    <row r="124" spans="1:10" ht="16" x14ac:dyDescent="0.2">
      <c r="A124" s="120"/>
      <c r="B124" s="36" t="str">
        <f>'Instructions for an Administrat'!C112</f>
        <v>I respect the value of others’ experience</v>
      </c>
      <c r="C124" s="111">
        <f>'(2) Social Capital'!D51</f>
        <v>0</v>
      </c>
      <c r="D124">
        <f>'Instructions for an Administrat'!E112</f>
        <v>0</v>
      </c>
      <c r="E124" s="43" t="str">
        <f t="shared" si="13"/>
        <v>Y</v>
      </c>
      <c r="H124" t="s">
        <v>231</v>
      </c>
      <c r="I124" s="36" t="str">
        <f t="shared" si="16"/>
        <v>•  I respect the value of others’ experience  (0)</v>
      </c>
      <c r="J124">
        <f t="shared" si="17"/>
        <v>0</v>
      </c>
    </row>
    <row r="125" spans="1:10" ht="16" x14ac:dyDescent="0.2">
      <c r="A125" s="120"/>
      <c r="B125" s="36" t="str">
        <f>'Instructions for an Administrat'!C113</f>
        <v>I am able to give and receive constructive feedback when warranted</v>
      </c>
      <c r="C125" s="111">
        <f>'(2) Social Capital'!D52</f>
        <v>0</v>
      </c>
      <c r="D125">
        <f>'Instructions for an Administrat'!E113</f>
        <v>0</v>
      </c>
      <c r="E125" s="43" t="str">
        <f t="shared" si="13"/>
        <v>Y</v>
      </c>
      <c r="H125" t="s">
        <v>231</v>
      </c>
      <c r="I125" s="36" t="str">
        <f t="shared" si="16"/>
        <v>•  I am able to give and receive constructive feedback when warranted  (0)</v>
      </c>
      <c r="J125">
        <f t="shared" si="17"/>
        <v>0</v>
      </c>
    </row>
    <row r="126" spans="1:10" ht="48" x14ac:dyDescent="0.2">
      <c r="A126" s="120"/>
      <c r="B126" s="36" t="str">
        <f>'Instructions for an Administrat'!C114</f>
        <v>I do not withhold criticisms or concerns; I avoid gossiping about others (saying things about someone that I would not say to them directly); I address issues with others directly and promptly</v>
      </c>
      <c r="C126" s="111">
        <f>'(2) Social Capital'!D53</f>
        <v>0</v>
      </c>
      <c r="D126">
        <f>'Instructions for an Administrat'!E114</f>
        <v>0</v>
      </c>
      <c r="E126" s="43" t="str">
        <f t="shared" si="13"/>
        <v>Y</v>
      </c>
      <c r="H126" t="s">
        <v>231</v>
      </c>
      <c r="I126" s="36" t="str">
        <f t="shared" si="16"/>
        <v>•  I do not withhold criticisms or concerns; I avoid gossiping about others (saying things about someone that I would not say to them directly); I address issues with others directly and promptly  (0)</v>
      </c>
      <c r="J126">
        <f t="shared" si="17"/>
        <v>0</v>
      </c>
    </row>
    <row r="127" spans="1:10" ht="16" x14ac:dyDescent="0.2">
      <c r="B127" s="40" t="s">
        <v>245</v>
      </c>
      <c r="C127" s="84">
        <f>'(2) Social Capital'!D54</f>
        <v>0</v>
      </c>
      <c r="D127" s="44">
        <f>AVERAGE(D119:D126)</f>
        <v>0</v>
      </c>
      <c r="E127" s="43" t="str">
        <f t="shared" si="13"/>
        <v>Y</v>
      </c>
      <c r="I127" s="67" t="s">
        <v>239</v>
      </c>
      <c r="J127">
        <f>J128</f>
        <v>0</v>
      </c>
    </row>
    <row r="128" spans="1:10" ht="16" x14ac:dyDescent="0.2">
      <c r="B128" s="36"/>
      <c r="C128" s="111"/>
      <c r="E128" s="43"/>
      <c r="H128" s="2" t="s">
        <v>246</v>
      </c>
      <c r="I128" s="49" t="str">
        <f>CONCATENATE(H128," ",A129)</f>
        <v>&gt; Family Governance</v>
      </c>
      <c r="J128">
        <f>IF(COUNTIF(J129:J132,"&lt;"&amp;'FINAL REPORT'!C29),0,5)</f>
        <v>0</v>
      </c>
    </row>
    <row r="129" spans="1:10" ht="48" x14ac:dyDescent="0.2">
      <c r="A129" s="120" t="str">
        <f>'Instructions for an Administrat'!C116</f>
        <v>Family Governance</v>
      </c>
      <c r="B129" s="36" t="str">
        <f>'Instructions for an Administrat'!C117</f>
        <v xml:space="preserve">I know how to participate in family and business governance, such as committees, boards, and other decision-making structures, or at least know the roles that are available to me </v>
      </c>
      <c r="C129" s="111">
        <f>'(2) Social Capital'!D56</f>
        <v>0</v>
      </c>
      <c r="D129">
        <f>'Instructions for an Administrat'!E117</f>
        <v>0</v>
      </c>
      <c r="E129" s="43" t="str">
        <f t="shared" si="13"/>
        <v>Y</v>
      </c>
      <c r="H129" t="s">
        <v>231</v>
      </c>
      <c r="I129" s="36" t="str">
        <f>CONCATENATE(H129,"  ",B129,"  (",J129,")")</f>
        <v>•  I know how to participate in family and business governance, such as committees, boards, and other decision-making structures, or at least know the roles that are available to me   (0)</v>
      </c>
      <c r="J129">
        <f>C129</f>
        <v>0</v>
      </c>
    </row>
    <row r="130" spans="1:10" ht="32" x14ac:dyDescent="0.2">
      <c r="A130" s="120"/>
      <c r="B130" s="36" t="str">
        <f>'Instructions for an Administrat'!C118</f>
        <v>I am satisfied with how our family and business governance structures are designed and function</v>
      </c>
      <c r="C130" s="111">
        <f>'(2) Social Capital'!D57</f>
        <v>0</v>
      </c>
      <c r="D130">
        <f>'Instructions for an Administrat'!E118</f>
        <v>0</v>
      </c>
      <c r="E130" s="43" t="str">
        <f t="shared" si="13"/>
        <v>Y</v>
      </c>
      <c r="H130" t="s">
        <v>231</v>
      </c>
      <c r="I130" s="36" t="str">
        <f t="shared" ref="I130:I132" si="18">CONCATENATE(H130,"  ",B130,"  (",J130,")")</f>
        <v>•  I am satisfied with how our family and business governance structures are designed and function  (0)</v>
      </c>
      <c r="J130">
        <f t="shared" ref="J130:J132" si="19">C130</f>
        <v>0</v>
      </c>
    </row>
    <row r="131" spans="1:10" ht="32" x14ac:dyDescent="0.2">
      <c r="A131" s="120"/>
      <c r="B131" s="36" t="str">
        <f>'Instructions for an Administrat'!C119</f>
        <v>I am satisfied with how our we make decisions together, and with the quality of those decisions</v>
      </c>
      <c r="C131" s="111">
        <f>'(2) Social Capital'!D58</f>
        <v>0</v>
      </c>
      <c r="D131">
        <f>'Instructions for an Administrat'!E119</f>
        <v>0</v>
      </c>
      <c r="E131" s="43" t="str">
        <f t="shared" si="13"/>
        <v>Y</v>
      </c>
      <c r="H131" t="s">
        <v>231</v>
      </c>
      <c r="I131" s="36" t="str">
        <f t="shared" si="18"/>
        <v>•  I am satisfied with how our we make decisions together, and with the quality of those decisions  (0)</v>
      </c>
      <c r="J131">
        <f t="shared" si="19"/>
        <v>0</v>
      </c>
    </row>
    <row r="132" spans="1:10" ht="32" x14ac:dyDescent="0.2">
      <c r="A132" s="120"/>
      <c r="B132" s="36" t="str">
        <f>'Instructions for an Administrat'!C120</f>
        <v>I feel that I have an appropriate level of voice or input into family governance</v>
      </c>
      <c r="C132" s="111">
        <f>'(2) Social Capital'!D59</f>
        <v>0</v>
      </c>
      <c r="D132">
        <f>'Instructions for an Administrat'!E120</f>
        <v>0</v>
      </c>
      <c r="E132" s="43" t="str">
        <f t="shared" si="13"/>
        <v>Y</v>
      </c>
      <c r="H132" t="s">
        <v>231</v>
      </c>
      <c r="I132" s="36" t="str">
        <f t="shared" si="18"/>
        <v>•  I feel that I have an appropriate level of voice or input into family governance  (0)</v>
      </c>
      <c r="J132">
        <f t="shared" si="19"/>
        <v>0</v>
      </c>
    </row>
    <row r="133" spans="1:10" ht="16" x14ac:dyDescent="0.2">
      <c r="B133" s="40" t="s">
        <v>245</v>
      </c>
      <c r="C133" s="84">
        <f>'(2) Social Capital'!D60</f>
        <v>0</v>
      </c>
      <c r="D133" s="44">
        <f>AVERAGE(D129:D132)</f>
        <v>0</v>
      </c>
      <c r="E133" s="43" t="str">
        <f t="shared" si="13"/>
        <v>Y</v>
      </c>
      <c r="I133" s="67" t="s">
        <v>239</v>
      </c>
      <c r="J133">
        <f>J135</f>
        <v>0</v>
      </c>
    </row>
    <row r="134" spans="1:10" x14ac:dyDescent="0.2">
      <c r="B134" s="40"/>
      <c r="C134" s="84"/>
      <c r="D134" s="44"/>
      <c r="E134" s="43"/>
      <c r="I134" s="67" t="s">
        <v>239</v>
      </c>
      <c r="J134">
        <f>J135</f>
        <v>0</v>
      </c>
    </row>
    <row r="135" spans="1:10" ht="16" x14ac:dyDescent="0.2">
      <c r="B135" s="36"/>
      <c r="C135" s="111"/>
      <c r="E135" s="43"/>
      <c r="I135" s="50" t="str">
        <f>B136</f>
        <v>LEARNING CAPITAL</v>
      </c>
      <c r="J135" s="45">
        <f>IF((J136+J148+J160)=15,5,0)</f>
        <v>0</v>
      </c>
    </row>
    <row r="136" spans="1:10" ht="16" x14ac:dyDescent="0.2">
      <c r="B136" s="50" t="str">
        <f>'(3) Learning Capital'!B7</f>
        <v>LEARNING CAPITAL</v>
      </c>
      <c r="C136" s="111"/>
      <c r="E136" s="43"/>
      <c r="H136" s="2" t="s">
        <v>246</v>
      </c>
      <c r="I136" s="49" t="str">
        <f>CONCATENATE(H136," ",A137)</f>
        <v>&gt; Personal Growth</v>
      </c>
      <c r="J136">
        <f>IF(COUNTIF(J137:J146,"&lt;"&amp;'FINAL REPORT'!C29),0,5)</f>
        <v>0</v>
      </c>
    </row>
    <row r="137" spans="1:10" ht="32" x14ac:dyDescent="0.2">
      <c r="A137" s="120" t="str">
        <f>'Instructions for an Administrat'!C125</f>
        <v>Personal Growth</v>
      </c>
      <c r="B137" s="38" t="str">
        <f>'Instructions for an Administrat'!C126</f>
        <v>I am satisfied with my level of formal educational achievement; I do not have formal educational goals left unfinished</v>
      </c>
      <c r="C137" s="111">
        <f>'(3) Learning Capital'!D9</f>
        <v>0</v>
      </c>
      <c r="D137">
        <f>'Instructions for an Administrat'!E126</f>
        <v>0</v>
      </c>
      <c r="E137" s="43" t="str">
        <f t="shared" si="13"/>
        <v>Y</v>
      </c>
      <c r="H137" t="s">
        <v>231</v>
      </c>
      <c r="I137" s="38" t="str">
        <f>CONCATENATE(H137,"  ",B137,"  (",J137,")")</f>
        <v>•  I am satisfied with my level of formal educational achievement; I do not have formal educational goals left unfinished  (0)</v>
      </c>
      <c r="J137">
        <f>C137</f>
        <v>0</v>
      </c>
    </row>
    <row r="138" spans="1:10" ht="48" x14ac:dyDescent="0.2">
      <c r="A138" s="120"/>
      <c r="B138" s="38" t="str">
        <f>'Instructions for an Administrat'!C127</f>
        <v xml:space="preserve">I regularly do things to continue to learn and grow as a human being; I understand the importance of a learning or growth mindset to overall well-being </v>
      </c>
      <c r="C138" s="111">
        <f>'(3) Learning Capital'!D10</f>
        <v>0</v>
      </c>
      <c r="D138">
        <f>'Instructions for an Administrat'!E127</f>
        <v>0</v>
      </c>
      <c r="E138" s="43" t="str">
        <f t="shared" si="13"/>
        <v>Y</v>
      </c>
      <c r="H138" t="s">
        <v>231</v>
      </c>
      <c r="I138" s="38" t="str">
        <f t="shared" ref="I138:I146" si="20">CONCATENATE(H138,"  ",B138,"  (",J138,")")</f>
        <v>•  I regularly do things to continue to learn and grow as a human being; I understand the importance of a learning or growth mindset to overall well-being   (0)</v>
      </c>
      <c r="J138">
        <f t="shared" ref="J138:J146" si="21">C138</f>
        <v>0</v>
      </c>
    </row>
    <row r="139" spans="1:10" ht="32" x14ac:dyDescent="0.2">
      <c r="A139" s="120"/>
      <c r="B139" s="38" t="str">
        <f>'Instructions for an Administrat'!C128</f>
        <v>I am intellectually curious about the world; I read, listen to podcasts, and otherwise seek information I can learn from</v>
      </c>
      <c r="C139" s="111">
        <f>'(3) Learning Capital'!D11</f>
        <v>0</v>
      </c>
      <c r="D139">
        <f>'Instructions for an Administrat'!E128</f>
        <v>0</v>
      </c>
      <c r="E139" s="43" t="str">
        <f t="shared" si="13"/>
        <v>Y</v>
      </c>
      <c r="H139" t="s">
        <v>231</v>
      </c>
      <c r="I139" s="38" t="str">
        <f t="shared" si="20"/>
        <v>•  I am intellectually curious about the world; I read, listen to podcasts, and otherwise seek information I can learn from  (0)</v>
      </c>
      <c r="J139">
        <f t="shared" si="21"/>
        <v>0</v>
      </c>
    </row>
    <row r="140" spans="1:10" ht="32" x14ac:dyDescent="0.2">
      <c r="A140" s="120"/>
      <c r="B140" s="38" t="str">
        <f>'Instructions for an Administrat'!C129</f>
        <v>I seek honest feedback about my strengths and weaknesses from others who can be objective with me</v>
      </c>
      <c r="C140" s="111">
        <f>'(3) Learning Capital'!D12</f>
        <v>0</v>
      </c>
      <c r="D140">
        <f>'Instructions for an Administrat'!E129</f>
        <v>0</v>
      </c>
      <c r="E140" s="43" t="str">
        <f t="shared" si="13"/>
        <v>Y</v>
      </c>
      <c r="H140" t="s">
        <v>231</v>
      </c>
      <c r="I140" s="38" t="str">
        <f t="shared" si="20"/>
        <v>•  I seek honest feedback about my strengths and weaknesses from others who can be objective with me  (0)</v>
      </c>
      <c r="J140">
        <f t="shared" si="21"/>
        <v>0</v>
      </c>
    </row>
    <row r="141" spans="1:10" ht="32" x14ac:dyDescent="0.2">
      <c r="A141" s="120"/>
      <c r="B141" s="38" t="str">
        <f>'Instructions for an Administrat'!C130</f>
        <v>I have a mentor or person who helps me learn in important areas, and/or I am a mentor to others</v>
      </c>
      <c r="C141" s="111">
        <f>'(3) Learning Capital'!D13</f>
        <v>0</v>
      </c>
      <c r="D141">
        <f>'Instructions for an Administrat'!E130</f>
        <v>0</v>
      </c>
      <c r="E141" s="43" t="str">
        <f t="shared" si="13"/>
        <v>Y</v>
      </c>
      <c r="H141" t="s">
        <v>231</v>
      </c>
      <c r="I141" s="38" t="str">
        <f t="shared" si="20"/>
        <v>•  I have a mentor or person who helps me learn in important areas, and/or I am a mentor to others  (0)</v>
      </c>
      <c r="J141">
        <f t="shared" si="21"/>
        <v>0</v>
      </c>
    </row>
    <row r="142" spans="1:10" ht="32" x14ac:dyDescent="0.2">
      <c r="A142" s="120"/>
      <c r="B142" s="38" t="str">
        <f>'Instructions for an Administrat'!C131</f>
        <v>I have a life coach or sometimes seek coaching for particular skills I wish to improve</v>
      </c>
      <c r="C142" s="111">
        <f>'(3) Learning Capital'!D14</f>
        <v>0</v>
      </c>
      <c r="D142">
        <f>'Instructions for an Administrat'!E131</f>
        <v>0</v>
      </c>
      <c r="E142" s="43" t="str">
        <f t="shared" si="13"/>
        <v>Y</v>
      </c>
      <c r="H142" t="s">
        <v>231</v>
      </c>
      <c r="I142" s="38" t="str">
        <f t="shared" si="20"/>
        <v>•  I have a life coach or sometimes seek coaching for particular skills I wish to improve  (0)</v>
      </c>
      <c r="J142">
        <f t="shared" si="21"/>
        <v>0</v>
      </c>
    </row>
    <row r="143" spans="1:10" ht="32" x14ac:dyDescent="0.2">
      <c r="A143" s="120"/>
      <c r="B143" s="38" t="str">
        <f>'Instructions for an Administrat'!C132</f>
        <v>I make time to read books on paper and recognize that this form of focus is important mental hygiene to combat attention loss</v>
      </c>
      <c r="C143" s="111">
        <f>'(3) Learning Capital'!D15</f>
        <v>0</v>
      </c>
      <c r="D143">
        <f>'Instructions for an Administrat'!E132</f>
        <v>0</v>
      </c>
      <c r="E143" s="43" t="str">
        <f t="shared" si="13"/>
        <v>Y</v>
      </c>
      <c r="H143" t="s">
        <v>231</v>
      </c>
      <c r="I143" s="38" t="str">
        <f t="shared" si="20"/>
        <v>•  I make time to read books on paper and recognize that this form of focus is important mental hygiene to combat attention loss  (0)</v>
      </c>
      <c r="J143">
        <f t="shared" si="21"/>
        <v>0</v>
      </c>
    </row>
    <row r="144" spans="1:10" ht="16" x14ac:dyDescent="0.2">
      <c r="A144" s="120"/>
      <c r="B144" s="38" t="str">
        <f>'Instructions for an Administrat'!C133</f>
        <v>I value lifelong learning and have personal learning goals</v>
      </c>
      <c r="C144" s="111">
        <f>'(3) Learning Capital'!D16</f>
        <v>0</v>
      </c>
      <c r="D144">
        <f>'Instructions for an Administrat'!E133</f>
        <v>0</v>
      </c>
      <c r="E144" s="43" t="str">
        <f t="shared" si="13"/>
        <v>Y</v>
      </c>
      <c r="H144" t="s">
        <v>231</v>
      </c>
      <c r="I144" s="38" t="str">
        <f t="shared" si="20"/>
        <v>•  I value lifelong learning and have personal learning goals  (0)</v>
      </c>
      <c r="J144">
        <f t="shared" si="21"/>
        <v>0</v>
      </c>
    </row>
    <row r="145" spans="1:10" ht="48" x14ac:dyDescent="0.2">
      <c r="A145" s="120"/>
      <c r="B145" s="38" t="str">
        <f>'Instructions for an Administrat'!C134</f>
        <v xml:space="preserve">I have taken various forms of learning, personality, career, and other self-assessments so that I understand how I learn best, my personality type, and the sorts of work that most suit me </v>
      </c>
      <c r="C145" s="111">
        <f>'(3) Learning Capital'!D17</f>
        <v>0</v>
      </c>
      <c r="D145">
        <f>'Instructions for an Administrat'!E134</f>
        <v>0</v>
      </c>
      <c r="E145" s="43" t="str">
        <f t="shared" si="13"/>
        <v>Y</v>
      </c>
      <c r="H145" t="s">
        <v>231</v>
      </c>
      <c r="I145" s="38" t="str">
        <f t="shared" si="20"/>
        <v>•  I have taken various forms of learning, personality, career, and other self-assessments so that I understand how I learn best, my personality type, and the sorts of work that most suit me   (0)</v>
      </c>
      <c r="J145">
        <f t="shared" si="21"/>
        <v>0</v>
      </c>
    </row>
    <row r="146" spans="1:10" ht="16" x14ac:dyDescent="0.2">
      <c r="A146" s="120"/>
      <c r="B146" s="38" t="str">
        <f>'Instructions for an Administrat'!C135</f>
        <v>I feel I have sufficient mental, emotional, and social stimulation</v>
      </c>
      <c r="C146" s="111">
        <f>'(3) Learning Capital'!D18</f>
        <v>0</v>
      </c>
      <c r="D146">
        <f>'Instructions for an Administrat'!E135</f>
        <v>0</v>
      </c>
      <c r="E146" s="43" t="str">
        <f t="shared" si="13"/>
        <v>Y</v>
      </c>
      <c r="H146" t="s">
        <v>231</v>
      </c>
      <c r="I146" s="38" t="str">
        <f t="shared" si="20"/>
        <v>•  I feel I have sufficient mental, emotional, and social stimulation  (0)</v>
      </c>
      <c r="J146">
        <f t="shared" si="21"/>
        <v>0</v>
      </c>
    </row>
    <row r="147" spans="1:10" ht="16" x14ac:dyDescent="0.2">
      <c r="A147" s="32"/>
      <c r="B147" s="41" t="s">
        <v>245</v>
      </c>
      <c r="C147" s="84">
        <f>'(3) Learning Capital'!D19</f>
        <v>0</v>
      </c>
      <c r="D147" s="44">
        <f>AVERAGE(D137:D146)</f>
        <v>0</v>
      </c>
      <c r="E147" s="43" t="str">
        <f t="shared" si="13"/>
        <v>Y</v>
      </c>
      <c r="I147" s="67" t="s">
        <v>239</v>
      </c>
      <c r="J147">
        <f>J148</f>
        <v>0</v>
      </c>
    </row>
    <row r="148" spans="1:10" ht="16" x14ac:dyDescent="0.2">
      <c r="A148" s="32"/>
      <c r="B148" s="36"/>
      <c r="C148" s="111"/>
      <c r="E148" s="43"/>
      <c r="H148" s="2" t="s">
        <v>246</v>
      </c>
      <c r="I148" s="49" t="str">
        <f>CONCATENATE(H148," ",A149)</f>
        <v>&gt; Interpersonal Skills</v>
      </c>
      <c r="J148">
        <f>IF(COUNTIF(J149:J158,"&lt;"&amp;'FINAL REPORT'!C29),0,5)</f>
        <v>0</v>
      </c>
    </row>
    <row r="149" spans="1:10" ht="32" x14ac:dyDescent="0.2">
      <c r="A149" s="120" t="str">
        <f>'Instructions for an Administrat'!C137</f>
        <v>Interpersonal Skills</v>
      </c>
      <c r="B149" s="38" t="str">
        <f>'Instructions for an Administrat'!C138</f>
        <v>I am able to listen to and validate others even when I disagree with them</v>
      </c>
      <c r="C149" s="111">
        <f>'(3) Learning Capital'!D21</f>
        <v>0</v>
      </c>
      <c r="D149">
        <f>'Instructions for an Administrat'!E138</f>
        <v>0</v>
      </c>
      <c r="E149" s="43" t="str">
        <f t="shared" si="13"/>
        <v>Y</v>
      </c>
      <c r="H149" t="s">
        <v>231</v>
      </c>
      <c r="I149" s="38" t="str">
        <f>CONCATENATE(H149,"  ",B149,"  (",J149,")")</f>
        <v>•  I am able to listen to and validate others even when I disagree with them  (0)</v>
      </c>
      <c r="J149">
        <f>C149</f>
        <v>0</v>
      </c>
    </row>
    <row r="150" spans="1:10" ht="32" x14ac:dyDescent="0.2">
      <c r="A150" s="120"/>
      <c r="B150" s="38" t="str">
        <f>'Instructions for an Administrat'!C139</f>
        <v xml:space="preserve">I can be fully present with others when needed, even through difficult emotions or experiences, without judgment or distancing </v>
      </c>
      <c r="C150" s="111">
        <f>'(3) Learning Capital'!D22</f>
        <v>0</v>
      </c>
      <c r="D150">
        <f>'Instructions for an Administrat'!E139</f>
        <v>0</v>
      </c>
      <c r="E150" s="43" t="str">
        <f t="shared" si="13"/>
        <v>Y</v>
      </c>
      <c r="H150" t="s">
        <v>231</v>
      </c>
      <c r="I150" s="38" t="str">
        <f t="shared" ref="I150:I158" si="22">CONCATENATE(H150,"  ",B150,"  (",J150,")")</f>
        <v>•  I can be fully present with others when needed, even through difficult emotions or experiences, without judgment or distancing   (0)</v>
      </c>
      <c r="J150">
        <f t="shared" ref="J150:J158" si="23">C150</f>
        <v>0</v>
      </c>
    </row>
    <row r="151" spans="1:10" ht="16" x14ac:dyDescent="0.2">
      <c r="A151" s="120"/>
      <c r="B151" s="38" t="str">
        <f>'Instructions for an Administrat'!C140</f>
        <v>I can express my feelings to others skillfully</v>
      </c>
      <c r="C151" s="111">
        <f>'(3) Learning Capital'!D23</f>
        <v>0</v>
      </c>
      <c r="D151">
        <f>'Instructions for an Administrat'!E140</f>
        <v>0</v>
      </c>
      <c r="E151" s="43" t="str">
        <f t="shared" si="13"/>
        <v>Y</v>
      </c>
      <c r="H151" t="s">
        <v>231</v>
      </c>
      <c r="I151" s="38" t="str">
        <f t="shared" si="22"/>
        <v>•  I can express my feelings to others skillfully  (0)</v>
      </c>
      <c r="J151">
        <f t="shared" si="23"/>
        <v>0</v>
      </c>
    </row>
    <row r="152" spans="1:10" ht="16" x14ac:dyDescent="0.2">
      <c r="A152" s="120"/>
      <c r="B152" s="38" t="str">
        <f>'Instructions for an Administrat'!C141</f>
        <v>I can communicate my needs and desires to others</v>
      </c>
      <c r="C152" s="111">
        <f>'(3) Learning Capital'!D24</f>
        <v>0</v>
      </c>
      <c r="D152">
        <f>'Instructions for an Administrat'!E141</f>
        <v>0</v>
      </c>
      <c r="E152" s="43" t="str">
        <f t="shared" si="13"/>
        <v>Y</v>
      </c>
      <c r="H152" t="s">
        <v>231</v>
      </c>
      <c r="I152" s="38" t="str">
        <f t="shared" si="22"/>
        <v>•  I can communicate my needs and desires to others  (0)</v>
      </c>
      <c r="J152">
        <f t="shared" si="23"/>
        <v>0</v>
      </c>
    </row>
    <row r="153" spans="1:10" ht="16" x14ac:dyDescent="0.2">
      <c r="A153" s="120"/>
      <c r="B153" s="38" t="str">
        <f>'Instructions for an Administrat'!C142</f>
        <v>I can be patient even in difficult circumstances</v>
      </c>
      <c r="C153" s="111">
        <f>'(3) Learning Capital'!D25</f>
        <v>0</v>
      </c>
      <c r="D153">
        <f>'Instructions for an Administrat'!E142</f>
        <v>0</v>
      </c>
      <c r="E153" s="43" t="str">
        <f t="shared" si="13"/>
        <v>Y</v>
      </c>
      <c r="H153" t="s">
        <v>231</v>
      </c>
      <c r="I153" s="38" t="str">
        <f t="shared" si="22"/>
        <v>•  I can be patient even in difficult circumstances  (0)</v>
      </c>
      <c r="J153">
        <f t="shared" si="23"/>
        <v>0</v>
      </c>
    </row>
    <row r="154" spans="1:10" ht="16" x14ac:dyDescent="0.2">
      <c r="A154" s="120"/>
      <c r="B154" s="38" t="str">
        <f>'Instructions for an Administrat'!C143</f>
        <v>I can forgive others</v>
      </c>
      <c r="C154" s="111">
        <f>'(3) Learning Capital'!D26</f>
        <v>0</v>
      </c>
      <c r="D154">
        <f>'Instructions for an Administrat'!E143</f>
        <v>0</v>
      </c>
      <c r="E154" s="43" t="str">
        <f t="shared" si="13"/>
        <v>Y</v>
      </c>
      <c r="H154" t="s">
        <v>231</v>
      </c>
      <c r="I154" s="38" t="str">
        <f t="shared" si="22"/>
        <v>•  I can forgive others  (0)</v>
      </c>
      <c r="J154">
        <f t="shared" si="23"/>
        <v>0</v>
      </c>
    </row>
    <row r="155" spans="1:10" ht="32" x14ac:dyDescent="0.2">
      <c r="A155" s="120"/>
      <c r="B155" s="38" t="str">
        <f>'Instructions for an Administrat'!C144</f>
        <v>I can understand another’s perspective or walk in their shoes and empathize</v>
      </c>
      <c r="C155" s="111">
        <f>'(3) Learning Capital'!D27</f>
        <v>0</v>
      </c>
      <c r="D155">
        <f>'Instructions for an Administrat'!E144</f>
        <v>0</v>
      </c>
      <c r="E155" s="43" t="str">
        <f t="shared" si="13"/>
        <v>Y</v>
      </c>
      <c r="H155" t="s">
        <v>231</v>
      </c>
      <c r="I155" s="38" t="str">
        <f t="shared" si="22"/>
        <v>•  I can understand another’s perspective or walk in their shoes and empathize  (0)</v>
      </c>
      <c r="J155">
        <f t="shared" si="23"/>
        <v>0</v>
      </c>
    </row>
    <row r="156" spans="1:10" ht="16" x14ac:dyDescent="0.2">
      <c r="A156" s="120"/>
      <c r="B156" s="38" t="str">
        <f>'Instructions for an Administrat'!C145</f>
        <v xml:space="preserve">I can listen </v>
      </c>
      <c r="C156" s="111">
        <f>'(3) Learning Capital'!D28</f>
        <v>0</v>
      </c>
      <c r="D156">
        <f>'Instructions for an Administrat'!E145</f>
        <v>0</v>
      </c>
      <c r="E156" s="43" t="str">
        <f t="shared" si="13"/>
        <v>Y</v>
      </c>
      <c r="H156" t="s">
        <v>231</v>
      </c>
      <c r="I156" s="38" t="str">
        <f t="shared" si="22"/>
        <v>•  I can listen   (0)</v>
      </c>
      <c r="J156">
        <f t="shared" si="23"/>
        <v>0</v>
      </c>
    </row>
    <row r="157" spans="1:10" ht="16" x14ac:dyDescent="0.2">
      <c r="A157" s="120"/>
      <c r="B157" s="38" t="str">
        <f>'Instructions for an Administrat'!C146</f>
        <v>I can have difficult conversations successfully</v>
      </c>
      <c r="C157" s="111">
        <f>'(3) Learning Capital'!D29</f>
        <v>0</v>
      </c>
      <c r="D157">
        <f>'Instructions for an Administrat'!E146</f>
        <v>0</v>
      </c>
      <c r="E157" s="43" t="str">
        <f t="shared" si="13"/>
        <v>Y</v>
      </c>
      <c r="H157" t="s">
        <v>231</v>
      </c>
      <c r="I157" s="38" t="str">
        <f t="shared" si="22"/>
        <v>•  I can have difficult conversations successfully  (0)</v>
      </c>
      <c r="J157">
        <f t="shared" si="23"/>
        <v>0</v>
      </c>
    </row>
    <row r="158" spans="1:10" ht="16" x14ac:dyDescent="0.2">
      <c r="A158" s="120"/>
      <c r="B158" s="38" t="str">
        <f>'Instructions for an Administrat'!C147</f>
        <v>I am comfortable negotiating (at least basic transactions)</v>
      </c>
      <c r="C158" s="111">
        <f>'(3) Learning Capital'!D30</f>
        <v>0</v>
      </c>
      <c r="D158">
        <f>'Instructions for an Administrat'!E147</f>
        <v>0</v>
      </c>
      <c r="E158" s="43" t="str">
        <f t="shared" si="13"/>
        <v>Y</v>
      </c>
      <c r="H158" t="s">
        <v>231</v>
      </c>
      <c r="I158" s="38" t="str">
        <f t="shared" si="22"/>
        <v>•  I am comfortable negotiating (at least basic transactions)  (0)</v>
      </c>
      <c r="J158">
        <f t="shared" si="23"/>
        <v>0</v>
      </c>
    </row>
    <row r="159" spans="1:10" ht="16" x14ac:dyDescent="0.2">
      <c r="A159" s="42"/>
      <c r="B159" s="41" t="s">
        <v>245</v>
      </c>
      <c r="C159" s="84">
        <f>'(3) Learning Capital'!D31</f>
        <v>0</v>
      </c>
      <c r="D159" s="44">
        <f>AVERAGE(D149:D158)</f>
        <v>0</v>
      </c>
      <c r="E159" s="43" t="str">
        <f t="shared" si="13"/>
        <v>Y</v>
      </c>
      <c r="I159" s="67" t="s">
        <v>239</v>
      </c>
      <c r="J159">
        <f>J160</f>
        <v>0</v>
      </c>
    </row>
    <row r="160" spans="1:10" ht="16" x14ac:dyDescent="0.2">
      <c r="B160" s="36"/>
      <c r="C160" s="111"/>
      <c r="E160" s="43"/>
      <c r="H160" s="2" t="s">
        <v>246</v>
      </c>
      <c r="I160" s="49" t="str">
        <f>CONCATENATE(H160," ",A161)</f>
        <v>&gt; Family Learning</v>
      </c>
      <c r="J160">
        <f>IF(COUNTIF(J161:J168,"&lt;"&amp;'FINAL REPORT'!C29),0,5)</f>
        <v>0</v>
      </c>
    </row>
    <row r="161" spans="1:10" ht="16" x14ac:dyDescent="0.2">
      <c r="A161" s="120" t="str">
        <f>'Instructions for an Administrat'!C149</f>
        <v>Family Learning</v>
      </c>
      <c r="B161" s="38" t="str">
        <f>'Instructions for an Administrat'!C150</f>
        <v>I understand my family’s learning goals and/or learning curriculum</v>
      </c>
      <c r="C161" s="111">
        <f>'(3) Learning Capital'!D33</f>
        <v>0</v>
      </c>
      <c r="D161">
        <f>'Instructions for an Administrat'!E150</f>
        <v>0</v>
      </c>
      <c r="E161" s="43" t="str">
        <f t="shared" si="13"/>
        <v>Y</v>
      </c>
      <c r="H161" t="s">
        <v>231</v>
      </c>
      <c r="I161" s="38" t="str">
        <f>CONCATENATE(H161,"  ",B161,"  (",J161,")")</f>
        <v>•  I understand my family’s learning goals and/or learning curriculum  (0)</v>
      </c>
      <c r="J161">
        <f>C161</f>
        <v>0</v>
      </c>
    </row>
    <row r="162" spans="1:10" ht="16" x14ac:dyDescent="0.2">
      <c r="A162" s="120"/>
      <c r="B162" s="38" t="str">
        <f>'Instructions for an Administrat'!C151</f>
        <v>I understand my family’s expectations of me at different life stages</v>
      </c>
      <c r="C162" s="111">
        <f>'(3) Learning Capital'!D34</f>
        <v>0</v>
      </c>
      <c r="D162">
        <f>'Instructions for an Administrat'!E151</f>
        <v>0</v>
      </c>
      <c r="E162" s="43" t="str">
        <f t="shared" si="13"/>
        <v>Y</v>
      </c>
      <c r="H162" t="s">
        <v>231</v>
      </c>
      <c r="I162" s="38" t="str">
        <f t="shared" ref="I162:I168" si="24">CONCATENATE(H162,"  ",B162,"  (",J162,")")</f>
        <v>•  I understand my family’s expectations of me at different life stages  (0)</v>
      </c>
      <c r="J162">
        <f t="shared" ref="J162:J168" si="25">C162</f>
        <v>0</v>
      </c>
    </row>
    <row r="163" spans="1:10" ht="48" x14ac:dyDescent="0.2">
      <c r="A163" s="120"/>
      <c r="B163" s="38" t="str">
        <f>'Instructions for an Administrat'!C152</f>
        <v>I participate regularly and meaningfully in family learning events and family meetings and try to absorb the learning materials produced for the family</v>
      </c>
      <c r="C163" s="111">
        <f>'(3) Learning Capital'!D35</f>
        <v>0</v>
      </c>
      <c r="D163">
        <f>'Instructions for an Administrat'!E152</f>
        <v>0</v>
      </c>
      <c r="E163" s="43" t="str">
        <f t="shared" si="13"/>
        <v>Y</v>
      </c>
      <c r="H163" t="s">
        <v>231</v>
      </c>
      <c r="I163" s="38" t="str">
        <f t="shared" si="24"/>
        <v>•  I participate regularly and meaningfully in family learning events and family meetings and try to absorb the learning materials produced for the family  (0)</v>
      </c>
      <c r="J163">
        <f t="shared" si="25"/>
        <v>0</v>
      </c>
    </row>
    <row r="164" spans="1:10" ht="48" x14ac:dyDescent="0.2">
      <c r="A164" s="120"/>
      <c r="B164" s="38" t="str">
        <f>'Instructions for an Administrat'!C153</f>
        <v xml:space="preserve">I understand the governance structures in our family, including company boards and committees, family foundation governance, and family council or family meeting roles I can play </v>
      </c>
      <c r="C164" s="111">
        <f>'(3) Learning Capital'!D36</f>
        <v>0</v>
      </c>
      <c r="D164">
        <f>'Instructions for an Administrat'!E153</f>
        <v>0</v>
      </c>
      <c r="E164" s="43" t="str">
        <f t="shared" si="13"/>
        <v>Y</v>
      </c>
      <c r="H164" t="s">
        <v>231</v>
      </c>
      <c r="I164" s="38" t="str">
        <f t="shared" si="24"/>
        <v>•  I understand the governance structures in our family, including company boards and committees, family foundation governance, and family council or family meeting roles I can play   (0)</v>
      </c>
      <c r="J164">
        <f t="shared" si="25"/>
        <v>0</v>
      </c>
    </row>
    <row r="165" spans="1:10" ht="48" x14ac:dyDescent="0.2">
      <c r="A165" s="120"/>
      <c r="B165" s="38" t="str">
        <f>'Instructions for an Administrat'!C154</f>
        <v>I find value in the family learning offerings, or find ways to constructively contribute to improving them and making them more relevant</v>
      </c>
      <c r="C165" s="111">
        <f>'(3) Learning Capital'!D37</f>
        <v>0</v>
      </c>
      <c r="D165">
        <f>'Instructions for an Administrat'!E154</f>
        <v>0</v>
      </c>
      <c r="E165" s="43" t="str">
        <f t="shared" si="13"/>
        <v>Y</v>
      </c>
      <c r="H165" t="s">
        <v>231</v>
      </c>
      <c r="I165" s="38" t="str">
        <f t="shared" si="24"/>
        <v>•  I find value in the family learning offerings, or find ways to constructively contribute to improving them and making them more relevant  (0)</v>
      </c>
      <c r="J165">
        <f t="shared" si="25"/>
        <v>0</v>
      </c>
    </row>
    <row r="166" spans="1:10" ht="32" x14ac:dyDescent="0.2">
      <c r="A166" s="120"/>
      <c r="B166" s="38" t="str">
        <f>'Instructions for an Administrat'!C155</f>
        <v>I give honest feedback on family learning offerings to help improve the family’s curriculum</v>
      </c>
      <c r="C166" s="111">
        <f>'(3) Learning Capital'!D38</f>
        <v>0</v>
      </c>
      <c r="D166">
        <f>'Instructions for an Administrat'!E155</f>
        <v>0</v>
      </c>
      <c r="E166" s="43" t="str">
        <f t="shared" ref="E166:E231" si="26">IF(C166&lt;3,"Y","N")</f>
        <v>Y</v>
      </c>
      <c r="H166" t="s">
        <v>231</v>
      </c>
      <c r="I166" s="38" t="str">
        <f t="shared" si="24"/>
        <v>•  I give honest feedback on family learning offerings to help improve the family’s curriculum  (0)</v>
      </c>
      <c r="J166">
        <f t="shared" si="25"/>
        <v>0</v>
      </c>
    </row>
    <row r="167" spans="1:10" ht="32" x14ac:dyDescent="0.2">
      <c r="A167" s="120"/>
      <c r="B167" s="38" t="str">
        <f>'Instructions for an Administrat'!C156</f>
        <v>I believe that my family is learning what it needs to learn to be effective going forward</v>
      </c>
      <c r="C167" s="111">
        <f>'(3) Learning Capital'!D39</f>
        <v>0</v>
      </c>
      <c r="D167">
        <f>'Instructions for an Administrat'!E156</f>
        <v>0</v>
      </c>
      <c r="E167" s="43" t="str">
        <f t="shared" si="26"/>
        <v>Y</v>
      </c>
      <c r="H167" t="s">
        <v>231</v>
      </c>
      <c r="I167" s="38" t="str">
        <f t="shared" si="24"/>
        <v>•  I believe that my family is learning what it needs to learn to be effective going forward  (0)</v>
      </c>
      <c r="J167">
        <f t="shared" si="25"/>
        <v>0</v>
      </c>
    </row>
    <row r="168" spans="1:10" ht="32" x14ac:dyDescent="0.2">
      <c r="A168" s="120"/>
      <c r="B168" s="38" t="str">
        <f>'Instructions for an Administrat'!C157</f>
        <v>I take personal responsibility for making learning effective for me (by asking for what I need to be able to learn; by giving feedback)</v>
      </c>
      <c r="C168" s="111">
        <f>'(3) Learning Capital'!D40</f>
        <v>0</v>
      </c>
      <c r="D168">
        <f>'Instructions for an Administrat'!E157</f>
        <v>0</v>
      </c>
      <c r="E168" s="43" t="str">
        <f t="shared" si="26"/>
        <v>Y</v>
      </c>
      <c r="H168" t="s">
        <v>231</v>
      </c>
      <c r="I168" s="38" t="str">
        <f t="shared" si="24"/>
        <v>•  I take personal responsibility for making learning effective for me (by asking for what I need to be able to learn; by giving feedback)  (0)</v>
      </c>
      <c r="J168">
        <f t="shared" si="25"/>
        <v>0</v>
      </c>
    </row>
    <row r="169" spans="1:10" ht="16" x14ac:dyDescent="0.2">
      <c r="A169" s="42"/>
      <c r="B169" s="41" t="s">
        <v>245</v>
      </c>
      <c r="C169" s="84">
        <f>'(3) Learning Capital'!D41</f>
        <v>0</v>
      </c>
      <c r="D169" s="44">
        <f>AVERAGE(D161:D168)</f>
        <v>0</v>
      </c>
      <c r="E169" s="43" t="str">
        <f t="shared" si="26"/>
        <v>Y</v>
      </c>
      <c r="I169" s="67" t="s">
        <v>239</v>
      </c>
      <c r="J169">
        <f>J171</f>
        <v>0</v>
      </c>
    </row>
    <row r="170" spans="1:10" x14ac:dyDescent="0.2">
      <c r="A170" s="79"/>
      <c r="B170" s="41"/>
      <c r="C170" s="84"/>
      <c r="D170" s="44"/>
      <c r="E170" s="43"/>
      <c r="I170" s="67" t="s">
        <v>239</v>
      </c>
      <c r="J170">
        <f>J171</f>
        <v>0</v>
      </c>
    </row>
    <row r="171" spans="1:10" ht="16" x14ac:dyDescent="0.2">
      <c r="C171" s="111"/>
      <c r="E171" s="43"/>
      <c r="I171" s="52" t="str">
        <f>B172</f>
        <v>LEGACY CAPITAL</v>
      </c>
      <c r="J171" s="45">
        <f>IF((J172+J180+J189+J198)=20,5,0)</f>
        <v>0</v>
      </c>
    </row>
    <row r="172" spans="1:10" ht="16" x14ac:dyDescent="0.2">
      <c r="B172" s="52" t="str">
        <f>'(4) Legacy Capital'!B7</f>
        <v>LEGACY CAPITAL</v>
      </c>
      <c r="C172" s="111"/>
      <c r="E172" s="43"/>
      <c r="H172" s="2" t="s">
        <v>246</v>
      </c>
      <c r="I172" s="49" t="str">
        <f>CONCATENATE(H172," ",A173)</f>
        <v>&gt; Purpose &amp; Work</v>
      </c>
      <c r="J172">
        <f>IF(COUNTIF(J173:J178,"&lt;"&amp;'FINAL REPORT'!C29),0,5)</f>
        <v>0</v>
      </c>
    </row>
    <row r="173" spans="1:10" ht="32" x14ac:dyDescent="0.2">
      <c r="A173" s="120" t="str">
        <f>'Instructions for an Administrat'!C162</f>
        <v>Purpose &amp; Work</v>
      </c>
      <c r="B173" s="38" t="str">
        <f>'Instructions for an Administrat'!C163</f>
        <v>I work hard at things, whether at a job, education, volunteering, or otherwise</v>
      </c>
      <c r="C173" s="111">
        <f>'(4) Legacy Capital'!D9</f>
        <v>0</v>
      </c>
      <c r="D173">
        <f>'Instructions for an Administrat'!E163</f>
        <v>0</v>
      </c>
      <c r="E173" s="43" t="str">
        <f t="shared" si="26"/>
        <v>Y</v>
      </c>
      <c r="H173" t="s">
        <v>231</v>
      </c>
      <c r="I173" s="38" t="str">
        <f>CONCATENATE(H173,"  ",B173,"  (",J173,")")</f>
        <v>•  I work hard at things, whether at a job, education, volunteering, or otherwise  (0)</v>
      </c>
      <c r="J173">
        <f>C173</f>
        <v>0</v>
      </c>
    </row>
    <row r="174" spans="1:10" ht="32" x14ac:dyDescent="0.2">
      <c r="A174" s="120"/>
      <c r="B174" s="38" t="str">
        <f>'Instructions for an Administrat'!C164</f>
        <v>I have goals and I am able to make meaningful progress towards my goals</v>
      </c>
      <c r="C174" s="111">
        <f>'(4) Legacy Capital'!D10</f>
        <v>0</v>
      </c>
      <c r="D174">
        <f>'Instructions for an Administrat'!E164</f>
        <v>0</v>
      </c>
      <c r="E174" s="43" t="str">
        <f t="shared" si="26"/>
        <v>Y</v>
      </c>
      <c r="H174" t="s">
        <v>231</v>
      </c>
      <c r="I174" s="38" t="str">
        <f t="shared" ref="I174:I178" si="27">CONCATENATE(H174,"  ",B174,"  (",J174,")")</f>
        <v>•  I have goals and I am able to make meaningful progress towards my goals  (0)</v>
      </c>
      <c r="J174">
        <f t="shared" ref="J174:J178" si="28">C174</f>
        <v>0</v>
      </c>
    </row>
    <row r="175" spans="1:10" ht="32" x14ac:dyDescent="0.2">
      <c r="A175" s="120"/>
      <c r="B175" s="38" t="str">
        <f>'Instructions for an Administrat'!C165</f>
        <v>I have demonstrated a history of being able to follow through on long range goals and projects</v>
      </c>
      <c r="C175" s="111">
        <f>'(4) Legacy Capital'!D11</f>
        <v>0</v>
      </c>
      <c r="D175">
        <f>'Instructions for an Administrat'!E165</f>
        <v>0</v>
      </c>
      <c r="E175" s="43" t="str">
        <f t="shared" si="26"/>
        <v>Y</v>
      </c>
      <c r="H175" t="s">
        <v>231</v>
      </c>
      <c r="I175" s="38" t="str">
        <f t="shared" si="27"/>
        <v>•  I have demonstrated a history of being able to follow through on long range goals and projects  (0)</v>
      </c>
      <c r="J175">
        <f t="shared" si="28"/>
        <v>0</v>
      </c>
    </row>
    <row r="176" spans="1:10" ht="16" x14ac:dyDescent="0.2">
      <c r="A176" s="120"/>
      <c r="B176" s="38" t="str">
        <f>'Instructions for an Administrat'!C166</f>
        <v>I am satisfied with my job/work (whether in or out of the home)</v>
      </c>
      <c r="C176" s="111">
        <f>'(4) Legacy Capital'!D12</f>
        <v>0</v>
      </c>
      <c r="D176">
        <f>'Instructions for an Administrat'!E166</f>
        <v>0</v>
      </c>
      <c r="E176" s="43" t="str">
        <f t="shared" si="26"/>
        <v>Y</v>
      </c>
      <c r="H176" t="s">
        <v>231</v>
      </c>
      <c r="I176" s="38" t="str">
        <f t="shared" si="27"/>
        <v>•  I am satisfied with my job/work (whether in or out of the home)  (0)</v>
      </c>
      <c r="J176">
        <f t="shared" si="28"/>
        <v>0</v>
      </c>
    </row>
    <row r="177" spans="1:10" ht="16" x14ac:dyDescent="0.2">
      <c r="A177" s="120"/>
      <c r="B177" s="38" t="str">
        <f>'Instructions for an Administrat'!C167</f>
        <v>I understand and connect to my purpose</v>
      </c>
      <c r="C177" s="111">
        <f>'(4) Legacy Capital'!D13</f>
        <v>0</v>
      </c>
      <c r="D177">
        <f>'Instructions for an Administrat'!E167</f>
        <v>0</v>
      </c>
      <c r="E177" s="43" t="str">
        <f t="shared" si="26"/>
        <v>Y</v>
      </c>
      <c r="H177" t="s">
        <v>231</v>
      </c>
      <c r="I177" s="38" t="str">
        <f t="shared" si="27"/>
        <v>•  I understand and connect to my purpose  (0)</v>
      </c>
      <c r="J177">
        <f t="shared" si="28"/>
        <v>0</v>
      </c>
    </row>
    <row r="178" spans="1:10" ht="32" x14ac:dyDescent="0.2">
      <c r="A178" s="120"/>
      <c r="B178" s="38" t="str">
        <f>'Instructions for an Administrat'!C168</f>
        <v>I have done individual or family work around identifying my values and personal purposes or personal mission statement</v>
      </c>
      <c r="C178" s="111">
        <f>'(4) Legacy Capital'!D14</f>
        <v>0</v>
      </c>
      <c r="D178">
        <f>'Instructions for an Administrat'!E168</f>
        <v>0</v>
      </c>
      <c r="E178" s="43" t="str">
        <f t="shared" si="26"/>
        <v>Y</v>
      </c>
      <c r="H178" t="s">
        <v>231</v>
      </c>
      <c r="I178" s="38" t="str">
        <f t="shared" si="27"/>
        <v>•  I have done individual or family work around identifying my values and personal purposes or personal mission statement  (0)</v>
      </c>
      <c r="J178">
        <f t="shared" si="28"/>
        <v>0</v>
      </c>
    </row>
    <row r="179" spans="1:10" ht="16" x14ac:dyDescent="0.2">
      <c r="A179" s="32"/>
      <c r="B179" s="41" t="s">
        <v>245</v>
      </c>
      <c r="C179" s="84">
        <f>'(4) Legacy Capital'!D15</f>
        <v>0</v>
      </c>
      <c r="D179" s="44">
        <f>AVERAGE(D173:D178)</f>
        <v>0</v>
      </c>
      <c r="E179" s="43" t="str">
        <f t="shared" si="26"/>
        <v>Y</v>
      </c>
      <c r="I179" s="67" t="s">
        <v>239</v>
      </c>
      <c r="J179">
        <f>J180</f>
        <v>0</v>
      </c>
    </row>
    <row r="180" spans="1:10" ht="16" x14ac:dyDescent="0.2">
      <c r="A180" s="32"/>
      <c r="B180" s="36"/>
      <c r="C180" s="111"/>
      <c r="E180" s="43"/>
      <c r="H180" s="2" t="s">
        <v>246</v>
      </c>
      <c r="I180" s="49" t="str">
        <f>CONCATENATE(H180," ",A181)</f>
        <v>&gt; Generosity</v>
      </c>
      <c r="J180">
        <f>IF(COUNTIF(J181:J187,"&lt;"&amp;'FINAL REPORT'!C29),0,5)</f>
        <v>0</v>
      </c>
    </row>
    <row r="181" spans="1:10" ht="32" x14ac:dyDescent="0.2">
      <c r="A181" s="120" t="str">
        <f>'Instructions for an Administrat'!C170</f>
        <v>Generosity</v>
      </c>
      <c r="B181" s="38" t="str">
        <f>'Instructions for an Administrat'!C171</f>
        <v>I am able to be generous without undue fear of being taken advantage of</v>
      </c>
      <c r="C181" s="111">
        <f>'(4) Legacy Capital'!D17</f>
        <v>0</v>
      </c>
      <c r="D181">
        <f>'Instructions for an Administrat'!E171</f>
        <v>0</v>
      </c>
      <c r="E181" s="43" t="str">
        <f t="shared" si="26"/>
        <v>Y</v>
      </c>
      <c r="H181" t="s">
        <v>231</v>
      </c>
      <c r="I181" s="38" t="str">
        <f>CONCATENATE(H181,"  ",B181,"  (",J181,")")</f>
        <v>•  I am able to be generous without undue fear of being taken advantage of  (0)</v>
      </c>
      <c r="J181">
        <f>C181</f>
        <v>0</v>
      </c>
    </row>
    <row r="182" spans="1:10" ht="16" x14ac:dyDescent="0.2">
      <c r="A182" s="120"/>
      <c r="B182" s="38" t="str">
        <f>'Instructions for an Administrat'!C172</f>
        <v>I volunteer my time for a cause I care about</v>
      </c>
      <c r="C182" s="111">
        <f>'(4) Legacy Capital'!D18</f>
        <v>0</v>
      </c>
      <c r="D182">
        <f>'Instructions for an Administrat'!E172</f>
        <v>0</v>
      </c>
      <c r="E182" s="43" t="str">
        <f t="shared" si="26"/>
        <v>Y</v>
      </c>
      <c r="H182" t="s">
        <v>231</v>
      </c>
      <c r="I182" s="38" t="str">
        <f t="shared" ref="I182:I187" si="29">CONCATENATE(H182,"  ",B182,"  (",J182,")")</f>
        <v>•  I volunteer my time for a cause I care about  (0)</v>
      </c>
      <c r="J182">
        <f t="shared" ref="J182:J187" si="30">C182</f>
        <v>0</v>
      </c>
    </row>
    <row r="183" spans="1:10" ht="32" x14ac:dyDescent="0.2">
      <c r="A183" s="120"/>
      <c r="B183" s="38" t="str">
        <f>'Instructions for an Administrat'!C173</f>
        <v>I can be generous without ulterior motive or a desire for self-aggrandizement or validation</v>
      </c>
      <c r="C183" s="111">
        <f>'(4) Legacy Capital'!D19</f>
        <v>0</v>
      </c>
      <c r="D183">
        <f>'Instructions for an Administrat'!E173</f>
        <v>0</v>
      </c>
      <c r="E183" s="43" t="str">
        <f t="shared" si="26"/>
        <v>Y</v>
      </c>
      <c r="H183" t="s">
        <v>231</v>
      </c>
      <c r="I183" s="38" t="str">
        <f t="shared" si="29"/>
        <v>•  I can be generous without ulterior motive or a desire for self-aggrandizement or validation  (0)</v>
      </c>
      <c r="J183">
        <f t="shared" si="30"/>
        <v>0</v>
      </c>
    </row>
    <row r="184" spans="1:10" ht="32" x14ac:dyDescent="0.2">
      <c r="A184" s="120"/>
      <c r="B184" s="38" t="str">
        <f>'Instructions for an Administrat'!C174</f>
        <v>My charitable and philanthropic efforts feel tied to my purpose or values</v>
      </c>
      <c r="C184" s="111">
        <f>'(4) Legacy Capital'!D20</f>
        <v>0</v>
      </c>
      <c r="D184">
        <f>'Instructions for an Administrat'!E174</f>
        <v>0</v>
      </c>
      <c r="E184" s="43" t="str">
        <f t="shared" si="26"/>
        <v>Y</v>
      </c>
      <c r="H184" t="s">
        <v>231</v>
      </c>
      <c r="I184" s="38" t="str">
        <f t="shared" si="29"/>
        <v>•  My charitable and philanthropic efforts feel tied to my purpose or values  (0)</v>
      </c>
      <c r="J184">
        <f t="shared" si="30"/>
        <v>0</v>
      </c>
    </row>
    <row r="185" spans="1:10" ht="16" x14ac:dyDescent="0.2">
      <c r="A185" s="120"/>
      <c r="B185" s="38" t="str">
        <f>'Instructions for an Administrat'!C175</f>
        <v>I am actively involved in some sort of giving or philanthropy</v>
      </c>
      <c r="C185" s="111">
        <f>'(4) Legacy Capital'!D21</f>
        <v>0</v>
      </c>
      <c r="D185">
        <f>'Instructions for an Administrat'!E175</f>
        <v>0</v>
      </c>
      <c r="E185" s="43" t="str">
        <f t="shared" si="26"/>
        <v>Y</v>
      </c>
      <c r="H185" t="s">
        <v>231</v>
      </c>
      <c r="I185" s="38" t="str">
        <f t="shared" si="29"/>
        <v>•  I am actively involved in some sort of giving or philanthropy  (0)</v>
      </c>
      <c r="J185">
        <f t="shared" si="30"/>
        <v>0</v>
      </c>
    </row>
    <row r="186" spans="1:10" ht="32" x14ac:dyDescent="0.2">
      <c r="A186" s="120"/>
      <c r="B186" s="38" t="str">
        <f>'Instructions for an Administrat'!C176</f>
        <v>Philanthropically, I am satisfied that I am having the impact in the world that I hope to have</v>
      </c>
      <c r="C186" s="111">
        <f>'(4) Legacy Capital'!D22</f>
        <v>0</v>
      </c>
      <c r="D186">
        <f>'Instructions for an Administrat'!E176</f>
        <v>0</v>
      </c>
      <c r="E186" s="43" t="str">
        <f t="shared" si="26"/>
        <v>Y</v>
      </c>
      <c r="H186" t="s">
        <v>231</v>
      </c>
      <c r="I186" s="38" t="str">
        <f t="shared" si="29"/>
        <v>•  Philanthropically, I am satisfied that I am having the impact in the world that I hope to have  (0)</v>
      </c>
      <c r="J186">
        <f t="shared" si="30"/>
        <v>0</v>
      </c>
    </row>
    <row r="187" spans="1:10" ht="16" x14ac:dyDescent="0.2">
      <c r="A187" s="120"/>
      <c r="B187" s="38" t="str">
        <f>'Instructions for an Administrat'!C177</f>
        <v>Philanthropy and giving feel energizing and joyful, not depleting</v>
      </c>
      <c r="C187" s="111">
        <f>'(4) Legacy Capital'!D23</f>
        <v>0</v>
      </c>
      <c r="D187">
        <f>'Instructions for an Administrat'!E177</f>
        <v>0</v>
      </c>
      <c r="E187" s="43" t="str">
        <f t="shared" si="26"/>
        <v>Y</v>
      </c>
      <c r="H187" t="s">
        <v>231</v>
      </c>
      <c r="I187" s="38" t="str">
        <f t="shared" si="29"/>
        <v>•  Philanthropy and giving feel energizing and joyful, not depleting  (0)</v>
      </c>
      <c r="J187">
        <f t="shared" si="30"/>
        <v>0</v>
      </c>
    </row>
    <row r="188" spans="1:10" ht="16" x14ac:dyDescent="0.2">
      <c r="A188" s="42"/>
      <c r="B188" s="41" t="s">
        <v>245</v>
      </c>
      <c r="C188" s="84">
        <f>'(4) Legacy Capital'!D24</f>
        <v>0</v>
      </c>
      <c r="D188" s="44">
        <f>AVERAGE(D181:D187)</f>
        <v>0</v>
      </c>
      <c r="E188" s="43" t="str">
        <f t="shared" si="26"/>
        <v>Y</v>
      </c>
      <c r="I188" s="67" t="s">
        <v>239</v>
      </c>
      <c r="J188">
        <f>J189</f>
        <v>0</v>
      </c>
    </row>
    <row r="189" spans="1:10" ht="16" x14ac:dyDescent="0.2">
      <c r="B189" s="36"/>
      <c r="C189" s="111"/>
      <c r="E189" s="43"/>
      <c r="H189" s="2" t="s">
        <v>246</v>
      </c>
      <c r="I189" s="49" t="str">
        <f>CONCATENATE(H189," ",A190)</f>
        <v>&gt; Family Foundations</v>
      </c>
      <c r="J189">
        <f>IF(COUNTIF(J190:J196,"&lt;"&amp;'FINAL REPORT'!C29),0,5)</f>
        <v>0</v>
      </c>
    </row>
    <row r="190" spans="1:10" ht="32" x14ac:dyDescent="0.2">
      <c r="A190" s="120" t="str">
        <f>'Instructions for an Administrat'!C179</f>
        <v>Family Foundations</v>
      </c>
      <c r="B190" s="38" t="str">
        <f>'Instructions for an Administrat'!C180</f>
        <v>I understand what my family’s foundation is, how it is governed, and how it operates</v>
      </c>
      <c r="C190" s="111">
        <f>'(4) Legacy Capital'!D26</f>
        <v>0</v>
      </c>
      <c r="D190">
        <f>'Instructions for an Administrat'!E180</f>
        <v>0</v>
      </c>
      <c r="E190" s="43" t="str">
        <f t="shared" si="26"/>
        <v>Y</v>
      </c>
      <c r="H190" t="s">
        <v>231</v>
      </c>
      <c r="I190" s="38" t="str">
        <f>CONCATENATE(H190,"  ",B190,"  (",J190,")")</f>
        <v>•  I understand what my family’s foundation is, how it is governed, and how it operates  (0)</v>
      </c>
      <c r="J190">
        <f>C190</f>
        <v>0</v>
      </c>
    </row>
    <row r="191" spans="1:10" ht="32" x14ac:dyDescent="0.2">
      <c r="A191" s="120"/>
      <c r="B191" s="38" t="str">
        <f>'Instructions for an Administrat'!C181</f>
        <v xml:space="preserve">I participate meaningfully in family foundation meetings and committees </v>
      </c>
      <c r="C191" s="111">
        <f>'(4) Legacy Capital'!D27</f>
        <v>0</v>
      </c>
      <c r="D191">
        <f>'Instructions for an Administrat'!E181</f>
        <v>0</v>
      </c>
      <c r="E191" s="43" t="str">
        <f t="shared" si="26"/>
        <v>Y</v>
      </c>
      <c r="H191" t="s">
        <v>231</v>
      </c>
      <c r="I191" s="38" t="str">
        <f t="shared" ref="I191:I196" si="31">CONCATENATE(H191,"  ",B191,"  (",J191,")")</f>
        <v>•  I participate meaningfully in family foundation meetings and committees   (0)</v>
      </c>
      <c r="J191">
        <f t="shared" ref="J191:J196" si="32">C191</f>
        <v>0</v>
      </c>
    </row>
    <row r="192" spans="1:10" ht="32" x14ac:dyDescent="0.2">
      <c r="A192" s="120"/>
      <c r="B192" s="38" t="str">
        <f>'Instructions for an Administrat'!C182</f>
        <v xml:space="preserve">I know how to responsibly select, monitor, and work with philanthropic grantees </v>
      </c>
      <c r="C192" s="111">
        <f>'(4) Legacy Capital'!D28</f>
        <v>0</v>
      </c>
      <c r="D192">
        <f>'Instructions for an Administrat'!E182</f>
        <v>0</v>
      </c>
      <c r="E192" s="43" t="str">
        <f t="shared" si="26"/>
        <v>Y</v>
      </c>
      <c r="H192" t="s">
        <v>231</v>
      </c>
      <c r="I192" s="38" t="str">
        <f t="shared" si="31"/>
        <v>•  I know how to responsibly select, monitor, and work with philanthropic grantees   (0)</v>
      </c>
      <c r="J192">
        <f t="shared" si="32"/>
        <v>0</v>
      </c>
    </row>
    <row r="193" spans="1:10" ht="16" x14ac:dyDescent="0.2">
      <c r="A193" s="120"/>
      <c r="B193" s="38" t="str">
        <f>'Instructions for an Administrat'!C183</f>
        <v>I understand how my family foundation’s assets are invested</v>
      </c>
      <c r="C193" s="111">
        <f>'(4) Legacy Capital'!D29</f>
        <v>0</v>
      </c>
      <c r="D193">
        <f>'Instructions for an Administrat'!E183</f>
        <v>0</v>
      </c>
      <c r="E193" s="43" t="str">
        <f t="shared" si="26"/>
        <v>Y</v>
      </c>
      <c r="H193" t="s">
        <v>231</v>
      </c>
      <c r="I193" s="38" t="str">
        <f t="shared" si="31"/>
        <v>•  I understand how my family foundation’s assets are invested  (0)</v>
      </c>
      <c r="J193">
        <f t="shared" si="32"/>
        <v>0</v>
      </c>
    </row>
    <row r="194" spans="1:10" ht="32" x14ac:dyDescent="0.2">
      <c r="A194" s="120"/>
      <c r="B194" s="38" t="str">
        <f>'Instructions for an Administrat'!C184</f>
        <v xml:space="preserve">I understand how to align foundation investments with my family’s values and priorities </v>
      </c>
      <c r="C194" s="111">
        <f>'(4) Legacy Capital'!D30</f>
        <v>0</v>
      </c>
      <c r="D194">
        <f>'Instructions for an Administrat'!E184</f>
        <v>0</v>
      </c>
      <c r="E194" s="43" t="str">
        <f t="shared" si="26"/>
        <v>Y</v>
      </c>
      <c r="H194" t="s">
        <v>231</v>
      </c>
      <c r="I194" s="38" t="str">
        <f t="shared" si="31"/>
        <v>•  I understand how to align foundation investments with my family’s values and priorities   (0)</v>
      </c>
      <c r="J194">
        <f t="shared" si="32"/>
        <v>0</v>
      </c>
    </row>
    <row r="195" spans="1:10" ht="48" x14ac:dyDescent="0.2">
      <c r="A195" s="120"/>
      <c r="B195" s="38" t="str">
        <f>'Instructions for an Administrat'!C185</f>
        <v>I understand the tax rules surrounding the differences between my own giving and family foundation giving, and am careful to avoid any improprieties</v>
      </c>
      <c r="C195" s="111">
        <f>'(4) Legacy Capital'!D31</f>
        <v>0</v>
      </c>
      <c r="D195">
        <f>'Instructions for an Administrat'!E185</f>
        <v>0</v>
      </c>
      <c r="E195" s="43" t="str">
        <f t="shared" si="26"/>
        <v>Y</v>
      </c>
      <c r="H195" t="s">
        <v>231</v>
      </c>
      <c r="I195" s="38" t="str">
        <f t="shared" si="31"/>
        <v>•  I understand the tax rules surrounding the differences between my own giving and family foundation giving, and am careful to avoid any improprieties  (0)</v>
      </c>
      <c r="J195">
        <f t="shared" si="32"/>
        <v>0</v>
      </c>
    </row>
    <row r="196" spans="1:10" ht="32" x14ac:dyDescent="0.2">
      <c r="A196" s="120"/>
      <c r="B196" s="38" t="str">
        <f>'Instructions for an Administrat'!C186</f>
        <v>I feel that family giving and my work with our family foundation is a positive in my life</v>
      </c>
      <c r="C196" s="111">
        <f>'(4) Legacy Capital'!D32</f>
        <v>0</v>
      </c>
      <c r="D196">
        <f>'Instructions for an Administrat'!E186</f>
        <v>0</v>
      </c>
      <c r="E196" s="43" t="str">
        <f t="shared" si="26"/>
        <v>Y</v>
      </c>
      <c r="H196" t="s">
        <v>231</v>
      </c>
      <c r="I196" s="38" t="str">
        <f t="shared" si="31"/>
        <v>•  I feel that family giving and my work with our family foundation is a positive in my life  (0)</v>
      </c>
      <c r="J196">
        <f t="shared" si="32"/>
        <v>0</v>
      </c>
    </row>
    <row r="197" spans="1:10" ht="16" x14ac:dyDescent="0.2">
      <c r="A197" s="42"/>
      <c r="B197" s="41" t="s">
        <v>245</v>
      </c>
      <c r="C197" s="84">
        <f>'(4) Legacy Capital'!D33</f>
        <v>0</v>
      </c>
      <c r="D197" s="44">
        <f>AVERAGE(D190:D196)</f>
        <v>0</v>
      </c>
      <c r="E197" s="43" t="str">
        <f t="shared" si="26"/>
        <v>Y</v>
      </c>
      <c r="I197" s="67" t="s">
        <v>239</v>
      </c>
      <c r="J197">
        <f>J198</f>
        <v>0</v>
      </c>
    </row>
    <row r="198" spans="1:10" ht="16" x14ac:dyDescent="0.2">
      <c r="B198" s="36"/>
      <c r="C198" s="111"/>
      <c r="E198" s="43"/>
      <c r="H198" s="2" t="s">
        <v>246</v>
      </c>
      <c r="I198" s="49" t="str">
        <f>CONCATENATE(H198," ",A199)</f>
        <v>&gt; Legacy</v>
      </c>
      <c r="J198">
        <f>IF(COUNTIF(J199:J203,"&lt;"&amp;'FINAL REPORT'!C29),0,5)</f>
        <v>0</v>
      </c>
    </row>
    <row r="199" spans="1:10" ht="16" x14ac:dyDescent="0.2">
      <c r="A199" s="120" t="str">
        <f>'Instructions for an Administrat'!C188</f>
        <v>Legacy</v>
      </c>
      <c r="B199" s="38" t="str">
        <f>'Instructions for an Administrat'!C189</f>
        <v>I help to preserve and pass on family stories, traditions, and history</v>
      </c>
      <c r="C199" s="111">
        <f>'(4) Legacy Capital'!D35</f>
        <v>0</v>
      </c>
      <c r="D199">
        <f>'Instructions for an Administrat'!E189</f>
        <v>0</v>
      </c>
      <c r="E199" s="43" t="str">
        <f t="shared" si="26"/>
        <v>Y</v>
      </c>
      <c r="H199" t="s">
        <v>231</v>
      </c>
      <c r="I199" s="38" t="str">
        <f>CONCATENATE(H199,"  ",B199,"  (",J199,")")</f>
        <v>•  I help to preserve and pass on family stories, traditions, and history  (0)</v>
      </c>
      <c r="J199">
        <f>C199</f>
        <v>0</v>
      </c>
    </row>
    <row r="200" spans="1:10" ht="16" x14ac:dyDescent="0.2">
      <c r="A200" s="120"/>
      <c r="B200" s="38" t="str">
        <f>'Instructions for an Administrat'!C190</f>
        <v>I can tell the story of my family accurately, succinctly, and with pride</v>
      </c>
      <c r="C200" s="111">
        <f>'(4) Legacy Capital'!D36</f>
        <v>0</v>
      </c>
      <c r="D200">
        <f>'Instructions for an Administrat'!E190</f>
        <v>0</v>
      </c>
      <c r="E200" s="43" t="str">
        <f t="shared" si="26"/>
        <v>Y</v>
      </c>
      <c r="H200" t="s">
        <v>231</v>
      </c>
      <c r="I200" s="38" t="str">
        <f t="shared" ref="I200:I203" si="33">CONCATENATE(H200,"  ",B200,"  (",J200,")")</f>
        <v>•  I can tell the story of my family accurately, succinctly, and with pride  (0)</v>
      </c>
      <c r="J200">
        <f t="shared" ref="J200:J203" si="34">C200</f>
        <v>0</v>
      </c>
    </row>
    <row r="201" spans="1:10" ht="32" x14ac:dyDescent="0.2">
      <c r="A201" s="120"/>
      <c r="B201" s="38" t="str">
        <f>'Instructions for an Administrat'!C191</f>
        <v>I have explored any concerns or fears I have about my family’s legacy and addressed them proactively with my family</v>
      </c>
      <c r="C201" s="111">
        <f>'(4) Legacy Capital'!D37</f>
        <v>0</v>
      </c>
      <c r="D201">
        <f>'Instructions for an Administrat'!E191</f>
        <v>0</v>
      </c>
      <c r="E201" s="43" t="str">
        <f t="shared" si="26"/>
        <v>Y</v>
      </c>
      <c r="H201" t="s">
        <v>231</v>
      </c>
      <c r="I201" s="38" t="str">
        <f t="shared" si="33"/>
        <v>•  I have explored any concerns or fears I have about my family’s legacy and addressed them proactively with my family  (0)</v>
      </c>
      <c r="J201">
        <f t="shared" si="34"/>
        <v>0</v>
      </c>
    </row>
    <row r="202" spans="1:10" ht="32" x14ac:dyDescent="0.2">
      <c r="A202" s="120"/>
      <c r="B202" s="38" t="str">
        <f>'Instructions for an Administrat'!C192</f>
        <v>I see my role in helping to create the ongoing or future legacy of my family</v>
      </c>
      <c r="C202" s="111">
        <f>'(4) Legacy Capital'!D38</f>
        <v>0</v>
      </c>
      <c r="D202">
        <f>'Instructions for an Administrat'!E192</f>
        <v>0</v>
      </c>
      <c r="E202" s="43" t="str">
        <f t="shared" si="26"/>
        <v>Y</v>
      </c>
      <c r="H202" t="s">
        <v>231</v>
      </c>
      <c r="I202" s="38" t="str">
        <f t="shared" si="33"/>
        <v>•  I see my role in helping to create the ongoing or future legacy of my family  (0)</v>
      </c>
      <c r="J202">
        <f t="shared" si="34"/>
        <v>0</v>
      </c>
    </row>
    <row r="203" spans="1:10" ht="32" x14ac:dyDescent="0.2">
      <c r="A203" s="120"/>
      <c r="B203" s="38" t="str">
        <f>'Instructions for an Administrat'!C193</f>
        <v>I can explain at least one positive thing I have inherited in my family, other than financial capital</v>
      </c>
      <c r="C203" s="111">
        <f>'(4) Legacy Capital'!D39</f>
        <v>0</v>
      </c>
      <c r="D203">
        <f>'Instructions for an Administrat'!E193</f>
        <v>0</v>
      </c>
      <c r="E203" s="43" t="str">
        <f t="shared" si="26"/>
        <v>Y</v>
      </c>
      <c r="H203" t="s">
        <v>231</v>
      </c>
      <c r="I203" s="38" t="str">
        <f t="shared" si="33"/>
        <v>•  I can explain at least one positive thing I have inherited in my family, other than financial capital  (0)</v>
      </c>
      <c r="J203">
        <f t="shared" si="34"/>
        <v>0</v>
      </c>
    </row>
    <row r="204" spans="1:10" ht="16" x14ac:dyDescent="0.2">
      <c r="A204" s="42"/>
      <c r="B204" s="41" t="s">
        <v>245</v>
      </c>
      <c r="C204" s="84">
        <f>'(4) Legacy Capital'!D40</f>
        <v>0</v>
      </c>
      <c r="D204" s="44">
        <f>AVERAGE(D199:D203)</f>
        <v>0</v>
      </c>
      <c r="E204" s="43" t="str">
        <f t="shared" si="26"/>
        <v>Y</v>
      </c>
      <c r="I204" s="86" t="s">
        <v>239</v>
      </c>
      <c r="J204">
        <f>J206</f>
        <v>0</v>
      </c>
    </row>
    <row r="205" spans="1:10" ht="16" x14ac:dyDescent="0.2">
      <c r="A205" s="79"/>
      <c r="B205" s="41"/>
      <c r="C205" s="84"/>
      <c r="D205" s="44"/>
      <c r="E205" s="43"/>
      <c r="I205" s="86" t="s">
        <v>239</v>
      </c>
      <c r="J205">
        <f>J206</f>
        <v>0</v>
      </c>
    </row>
    <row r="206" spans="1:10" ht="16" x14ac:dyDescent="0.2">
      <c r="C206" s="111"/>
      <c r="E206" s="43"/>
      <c r="I206" s="53" t="str">
        <f>B207</f>
        <v>FINANCIAL CAPITAL</v>
      </c>
      <c r="J206" s="45">
        <f>IF((J207+J219+J242+J252)=20,5,0)</f>
        <v>0</v>
      </c>
    </row>
    <row r="207" spans="1:10" ht="16" x14ac:dyDescent="0.2">
      <c r="B207" s="53" t="str">
        <f>'(5) Financial Capital'!B7</f>
        <v>FINANCIAL CAPITAL</v>
      </c>
      <c r="C207" s="111"/>
      <c r="E207" s="43"/>
      <c r="H207" t="s">
        <v>246</v>
      </c>
      <c r="I207" s="49" t="str">
        <f>CONCATENATE(H207," ",A208)</f>
        <v>&gt; Wealth Identity</v>
      </c>
      <c r="J207">
        <f>IF(COUNTIF(J208:J217,"&lt;"&amp;'FINAL REPORT'!C29),0,5)</f>
        <v>0</v>
      </c>
    </row>
    <row r="208" spans="1:10" ht="32" x14ac:dyDescent="0.2">
      <c r="A208" s="120" t="str">
        <f>'Instructions for an Administrat'!C198</f>
        <v>Wealth Identity</v>
      </c>
      <c r="B208" s="38" t="str">
        <f>'Instructions for an Administrat'!C199</f>
        <v xml:space="preserve">I don’t feel anxious or stressed about money (having enough, not having enough, having too much) </v>
      </c>
      <c r="C208" s="111">
        <f>'(5) Financial Capital'!E9</f>
        <v>0</v>
      </c>
      <c r="D208">
        <f>'Instructions for an Administrat'!E199</f>
        <v>0</v>
      </c>
      <c r="E208" s="43" t="str">
        <f t="shared" si="26"/>
        <v>Y</v>
      </c>
      <c r="H208" t="s">
        <v>231</v>
      </c>
      <c r="I208" s="38" t="str">
        <f>CONCATENATE(H208,"  ",B208,"  (",J208,")")</f>
        <v>•  I don’t feel anxious or stressed about money (having enough, not having enough, having too much)   (0)</v>
      </c>
      <c r="J208">
        <f>C208</f>
        <v>0</v>
      </c>
    </row>
    <row r="209" spans="1:10" ht="16" x14ac:dyDescent="0.2">
      <c r="A209" s="120"/>
      <c r="B209" s="38" t="str">
        <f>'Instructions for an Administrat'!C200</f>
        <v>I feel comfortable with the wealth I have been given or have access to</v>
      </c>
      <c r="C209" s="111">
        <f>'(5) Financial Capital'!E10</f>
        <v>0</v>
      </c>
      <c r="D209">
        <f>'Instructions for an Administrat'!E200</f>
        <v>0</v>
      </c>
      <c r="E209" s="43" t="str">
        <f t="shared" si="26"/>
        <v>Y</v>
      </c>
      <c r="H209" t="s">
        <v>231</v>
      </c>
      <c r="I209" s="38" t="str">
        <f t="shared" ref="I209:I217" si="35">CONCATENATE(H209,"  ",B209,"  (",J209,")")</f>
        <v>•  I feel comfortable with the wealth I have been given or have access to  (0)</v>
      </c>
      <c r="J209">
        <f t="shared" ref="J209:J217" si="36">C209</f>
        <v>0</v>
      </c>
    </row>
    <row r="210" spans="1:10" ht="48" x14ac:dyDescent="0.2">
      <c r="A210" s="120"/>
      <c r="B210" s="38" t="str">
        <f>'Instructions for an Administrat'!C201</f>
        <v>I am comfortable with the lifestyle choices I make; I feel neither self-depriving nor overly opulent; I feel congruent with my values and who I am</v>
      </c>
      <c r="C210" s="111">
        <f>'(5) Financial Capital'!E11</f>
        <v>0</v>
      </c>
      <c r="D210">
        <f>'Instructions for an Administrat'!E201</f>
        <v>0</v>
      </c>
      <c r="E210" s="43" t="str">
        <f t="shared" si="26"/>
        <v>Y</v>
      </c>
      <c r="H210" t="s">
        <v>231</v>
      </c>
      <c r="I210" s="38" t="str">
        <f t="shared" si="35"/>
        <v>•  I am comfortable with the lifestyle choices I make; I feel neither self-depriving nor overly opulent; I feel congruent with my values and who I am  (0)</v>
      </c>
      <c r="J210">
        <f t="shared" si="36"/>
        <v>0</v>
      </c>
    </row>
    <row r="211" spans="1:10" ht="16" x14ac:dyDescent="0.2">
      <c r="A211" s="120"/>
      <c r="B211" s="38" t="str">
        <f>'Instructions for an Administrat'!C202</f>
        <v>When I spend money on something I can truly enjoy it</v>
      </c>
      <c r="C211" s="111">
        <f>'(5) Financial Capital'!E12</f>
        <v>0</v>
      </c>
      <c r="D211">
        <f>'Instructions for an Administrat'!E202</f>
        <v>0</v>
      </c>
      <c r="E211" s="43" t="str">
        <f t="shared" si="26"/>
        <v>Y</v>
      </c>
      <c r="H211" t="s">
        <v>231</v>
      </c>
      <c r="I211" s="38" t="str">
        <f t="shared" si="35"/>
        <v>•  When I spend money on something I can truly enjoy it  (0)</v>
      </c>
      <c r="J211">
        <f t="shared" si="36"/>
        <v>0</v>
      </c>
    </row>
    <row r="212" spans="1:10" ht="32" x14ac:dyDescent="0.2">
      <c r="A212" s="120"/>
      <c r="B212" s="38" t="str">
        <f>'Instructions for an Administrat'!C203</f>
        <v>I am satisfied that money is not damaging my relationships and is not a source of conflict in my friendships or personal relationships</v>
      </c>
      <c r="C212" s="111">
        <f>'(5) Financial Capital'!E13</f>
        <v>0</v>
      </c>
      <c r="D212">
        <f>'Instructions for an Administrat'!E203</f>
        <v>0</v>
      </c>
      <c r="E212" s="43" t="str">
        <f t="shared" si="26"/>
        <v>Y</v>
      </c>
      <c r="H212" t="s">
        <v>231</v>
      </c>
      <c r="I212" s="38" t="str">
        <f t="shared" si="35"/>
        <v>•  I am satisfied that money is not damaging my relationships and is not a source of conflict in my friendships or personal relationships  (0)</v>
      </c>
      <c r="J212">
        <f t="shared" si="36"/>
        <v>0</v>
      </c>
    </row>
    <row r="213" spans="1:10" ht="32" x14ac:dyDescent="0.2">
      <c r="A213" s="120"/>
      <c r="B213" s="38" t="str">
        <f>'Instructions for an Administrat'!C204</f>
        <v>I am comfortable with people knowing my level of wealth or family history</v>
      </c>
      <c r="C213" s="111">
        <f>'(5) Financial Capital'!E14</f>
        <v>0</v>
      </c>
      <c r="D213">
        <f>'Instructions for an Administrat'!E204</f>
        <v>0</v>
      </c>
      <c r="E213" s="43" t="str">
        <f t="shared" si="26"/>
        <v>Y</v>
      </c>
      <c r="H213" t="s">
        <v>231</v>
      </c>
      <c r="I213" s="38" t="str">
        <f t="shared" si="35"/>
        <v>•  I am comfortable with people knowing my level of wealth or family history  (0)</v>
      </c>
      <c r="J213">
        <f t="shared" si="36"/>
        <v>0</v>
      </c>
    </row>
    <row r="214" spans="1:10" ht="16" x14ac:dyDescent="0.2">
      <c r="A214" s="120"/>
      <c r="B214" s="38" t="str">
        <f>'Instructions for an Administrat'!C205</f>
        <v>I am comfortable around all types of people (wealthy, not wealthy)</v>
      </c>
      <c r="C214" s="111">
        <f>'(5) Financial Capital'!E15</f>
        <v>0</v>
      </c>
      <c r="D214">
        <f>'Instructions for an Administrat'!E205</f>
        <v>0</v>
      </c>
      <c r="E214" s="43" t="str">
        <f t="shared" si="26"/>
        <v>Y</v>
      </c>
      <c r="H214" t="s">
        <v>231</v>
      </c>
      <c r="I214" s="38" t="str">
        <f t="shared" si="35"/>
        <v>•  I am comfortable around all types of people (wealthy, not wealthy)  (0)</v>
      </c>
      <c r="J214">
        <f t="shared" si="36"/>
        <v>0</v>
      </c>
    </row>
    <row r="215" spans="1:10" ht="16" x14ac:dyDescent="0.2">
      <c r="A215" s="120"/>
      <c r="B215" s="38" t="str">
        <f>'Instructions for an Administrat'!C206</f>
        <v>I believe people like me for who I am, not because of money</v>
      </c>
      <c r="C215" s="111">
        <f>'(5) Financial Capital'!E16</f>
        <v>0</v>
      </c>
      <c r="D215">
        <f>'Instructions for an Administrat'!E206</f>
        <v>0</v>
      </c>
      <c r="E215" s="43" t="str">
        <f t="shared" si="26"/>
        <v>Y</v>
      </c>
      <c r="H215" t="s">
        <v>231</v>
      </c>
      <c r="I215" s="38" t="str">
        <f t="shared" si="35"/>
        <v>•  I believe people like me for who I am, not because of money  (0)</v>
      </c>
      <c r="J215">
        <f t="shared" si="36"/>
        <v>0</v>
      </c>
    </row>
    <row r="216" spans="1:10" ht="32" x14ac:dyDescent="0.2">
      <c r="A216" s="120"/>
      <c r="B216" s="38" t="str">
        <f>'Instructions for an Administrat'!C207</f>
        <v>I make money decisions thoughtfully and am not overly impulsive with money</v>
      </c>
      <c r="C216" s="111">
        <f>'(5) Financial Capital'!E17</f>
        <v>0</v>
      </c>
      <c r="D216">
        <f>'Instructions for an Administrat'!E207</f>
        <v>0</v>
      </c>
      <c r="E216" s="43" t="str">
        <f t="shared" si="26"/>
        <v>Y</v>
      </c>
      <c r="H216" t="s">
        <v>231</v>
      </c>
      <c r="I216" s="38" t="str">
        <f t="shared" si="35"/>
        <v>•  I make money decisions thoughtfully and am not overly impulsive with money  (0)</v>
      </c>
      <c r="J216">
        <f t="shared" si="36"/>
        <v>0</v>
      </c>
    </row>
    <row r="217" spans="1:10" ht="16" x14ac:dyDescent="0.2">
      <c r="A217" s="120"/>
      <c r="B217" s="38" t="str">
        <f>'Instructions for an Administrat'!C208</f>
        <v xml:space="preserve">I am aware of the feelings or emotions that I have around money </v>
      </c>
      <c r="C217" s="111">
        <f>'(5) Financial Capital'!E18</f>
        <v>0</v>
      </c>
      <c r="D217">
        <f>'Instructions for an Administrat'!E208</f>
        <v>0</v>
      </c>
      <c r="E217" s="43" t="str">
        <f t="shared" si="26"/>
        <v>Y</v>
      </c>
      <c r="H217" t="s">
        <v>231</v>
      </c>
      <c r="I217" s="38" t="str">
        <f t="shared" si="35"/>
        <v>•  I am aware of the feelings or emotions that I have around money   (0)</v>
      </c>
      <c r="J217">
        <f t="shared" si="36"/>
        <v>0</v>
      </c>
    </row>
    <row r="218" spans="1:10" ht="16" x14ac:dyDescent="0.2">
      <c r="A218" s="32"/>
      <c r="B218" s="41" t="s">
        <v>245</v>
      </c>
      <c r="C218" s="84">
        <f>'(5) Financial Capital'!E19</f>
        <v>0</v>
      </c>
      <c r="D218" s="44">
        <f>AVERAGE(D208:D217)</f>
        <v>0</v>
      </c>
      <c r="E218" s="43" t="str">
        <f t="shared" si="26"/>
        <v>Y</v>
      </c>
      <c r="I218" s="67" t="s">
        <v>239</v>
      </c>
      <c r="J218">
        <f>J219</f>
        <v>0</v>
      </c>
    </row>
    <row r="219" spans="1:10" ht="16" x14ac:dyDescent="0.2">
      <c r="A219" s="32"/>
      <c r="B219" s="36"/>
      <c r="C219" s="111"/>
      <c r="E219" s="43"/>
      <c r="H219" t="s">
        <v>246</v>
      </c>
      <c r="I219" s="49" t="str">
        <f>CONCATENATE(H219," ",A220)</f>
        <v>&gt; Personal Finance</v>
      </c>
      <c r="J219">
        <f>IF(COUNTIF(J220:J240,"&lt;"&amp;'FINAL REPORT'!C29),0,5)</f>
        <v>0</v>
      </c>
    </row>
    <row r="220" spans="1:10" ht="32" x14ac:dyDescent="0.2">
      <c r="A220" s="120" t="str">
        <f>'Instructions for an Administrat'!C210</f>
        <v>Personal Finance</v>
      </c>
      <c r="B220" s="38" t="str">
        <f>'Instructions for an Administrat'!C211</f>
        <v>I am financially self-sufficient, either through wages I earn or through living within a budget that is sustainably supported by a trust</v>
      </c>
      <c r="C220" s="111">
        <f>'(5) Financial Capital'!E21</f>
        <v>0</v>
      </c>
      <c r="D220">
        <f>'Instructions for an Administrat'!E211</f>
        <v>0</v>
      </c>
      <c r="E220" s="43" t="str">
        <f t="shared" si="26"/>
        <v>Y</v>
      </c>
      <c r="H220" t="s">
        <v>231</v>
      </c>
      <c r="I220" s="38" t="str">
        <f>CONCATENATE(H220,"  ",B220,"  (",J220,")")</f>
        <v>•  I am financially self-sufficient, either through wages I earn or through living within a budget that is sustainably supported by a trust  (0)</v>
      </c>
      <c r="J220">
        <f>C220</f>
        <v>0</v>
      </c>
    </row>
    <row r="221" spans="1:10" ht="48" x14ac:dyDescent="0.2">
      <c r="A221" s="120"/>
      <c r="B221" s="38" t="str">
        <f>'Instructions for an Administrat'!C212</f>
        <v>I am not overly or consistently impulsive with spending money; I feel good about how I spend and do not feel I am spending recklessly or excessively</v>
      </c>
      <c r="C221" s="111">
        <f>'(5) Financial Capital'!E22</f>
        <v>0</v>
      </c>
      <c r="D221">
        <f>'Instructions for an Administrat'!E212</f>
        <v>0</v>
      </c>
      <c r="E221" s="43" t="str">
        <f t="shared" si="26"/>
        <v>Y</v>
      </c>
      <c r="H221" t="s">
        <v>231</v>
      </c>
      <c r="I221" s="38" t="str">
        <f t="shared" ref="I221:I240" si="37">CONCATENATE(H221,"  ",B221,"  (",J221,")")</f>
        <v>•  I am not overly or consistently impulsive with spending money; I feel good about how I spend and do not feel I am spending recklessly or excessively  (0)</v>
      </c>
      <c r="J221">
        <f t="shared" ref="J221:J240" si="38">C221</f>
        <v>0</v>
      </c>
    </row>
    <row r="222" spans="1:10" ht="16" x14ac:dyDescent="0.2">
      <c r="A222" s="120"/>
      <c r="B222" s="38" t="str">
        <f>'Instructions for an Administrat'!C213</f>
        <v>I know how much money I have</v>
      </c>
      <c r="C222" s="111">
        <f>'(5) Financial Capital'!E23</f>
        <v>0</v>
      </c>
      <c r="D222">
        <f>'Instructions for an Administrat'!E213</f>
        <v>0</v>
      </c>
      <c r="E222" s="43" t="str">
        <f t="shared" si="26"/>
        <v>Y</v>
      </c>
      <c r="H222" t="s">
        <v>231</v>
      </c>
      <c r="I222" s="38" t="str">
        <f t="shared" si="37"/>
        <v>•  I know how much money I have  (0)</v>
      </c>
      <c r="J222">
        <f t="shared" si="38"/>
        <v>0</v>
      </c>
    </row>
    <row r="223" spans="1:10" ht="32" x14ac:dyDescent="0.2">
      <c r="A223" s="120"/>
      <c r="B223" s="38" t="str">
        <f>'Instructions for an Administrat'!C214</f>
        <v>I inform myself about my financial affairs; I spend sufficient time to know the state of my finances</v>
      </c>
      <c r="C223" s="111">
        <f>'(5) Financial Capital'!E24</f>
        <v>0</v>
      </c>
      <c r="D223">
        <f>'Instructions for an Administrat'!E214</f>
        <v>0</v>
      </c>
      <c r="E223" s="43" t="str">
        <f t="shared" si="26"/>
        <v>Y</v>
      </c>
      <c r="H223" t="s">
        <v>231</v>
      </c>
      <c r="I223" s="38" t="str">
        <f t="shared" si="37"/>
        <v>•  I inform myself about my financial affairs; I spend sufficient time to know the state of my finances  (0)</v>
      </c>
      <c r="J223">
        <f t="shared" si="38"/>
        <v>0</v>
      </c>
    </row>
    <row r="224" spans="1:10" ht="32" x14ac:dyDescent="0.2">
      <c r="A224" s="120"/>
      <c r="B224" s="38" t="str">
        <f>'Instructions for an Administrat'!C215</f>
        <v>I know where my money goes and what I spend on; I do not feel out of control; I have and keep to a budget</v>
      </c>
      <c r="C224" s="111">
        <f>'(5) Financial Capital'!E25</f>
        <v>0</v>
      </c>
      <c r="D224">
        <f>'Instructions for an Administrat'!E215</f>
        <v>0</v>
      </c>
      <c r="E224" s="43" t="str">
        <f t="shared" si="26"/>
        <v>Y</v>
      </c>
      <c r="H224" t="s">
        <v>231</v>
      </c>
      <c r="I224" s="38" t="str">
        <f t="shared" si="37"/>
        <v>•  I know where my money goes and what I spend on; I do not feel out of control; I have and keep to a budget  (0)</v>
      </c>
      <c r="J224">
        <f t="shared" si="38"/>
        <v>0</v>
      </c>
    </row>
    <row r="225" spans="1:10" ht="32" x14ac:dyDescent="0.2">
      <c r="A225" s="120"/>
      <c r="B225" s="38" t="str">
        <f>'Instructions for an Administrat'!C216</f>
        <v>I have a checking account, savings account, and investment account, and know how to access and use them</v>
      </c>
      <c r="C225" s="111">
        <f>'(5) Financial Capital'!E26</f>
        <v>0</v>
      </c>
      <c r="D225">
        <f>'Instructions for an Administrat'!E216</f>
        <v>0</v>
      </c>
      <c r="E225" s="43" t="str">
        <f t="shared" si="26"/>
        <v>Y</v>
      </c>
      <c r="H225" t="s">
        <v>231</v>
      </c>
      <c r="I225" s="38" t="str">
        <f t="shared" si="37"/>
        <v>•  I have a checking account, savings account, and investment account, and know how to access and use them  (0)</v>
      </c>
      <c r="J225">
        <f t="shared" si="38"/>
        <v>0</v>
      </c>
    </row>
    <row r="226" spans="1:10" ht="32" x14ac:dyDescent="0.2">
      <c r="A226" s="120"/>
      <c r="B226" s="38" t="str">
        <f>'Instructions for an Administrat'!C217</f>
        <v xml:space="preserve">I have a credit card and use it responsibly (e.g., I would not be afraid to show my credit card statement to others in my family) </v>
      </c>
      <c r="C226" s="111">
        <f>'(5) Financial Capital'!E27</f>
        <v>0</v>
      </c>
      <c r="D226">
        <f>'Instructions for an Administrat'!E217</f>
        <v>0</v>
      </c>
      <c r="E226" s="43" t="str">
        <f t="shared" si="26"/>
        <v>Y</v>
      </c>
      <c r="H226" t="s">
        <v>231</v>
      </c>
      <c r="I226" s="38" t="str">
        <f t="shared" si="37"/>
        <v>•  I have a credit card and use it responsibly (e.g., I would not be afraid to show my credit card statement to others in my family)   (0)</v>
      </c>
      <c r="J226">
        <f t="shared" si="38"/>
        <v>0</v>
      </c>
    </row>
    <row r="227" spans="1:10" ht="32" x14ac:dyDescent="0.2">
      <c r="A227" s="120"/>
      <c r="B227" s="38" t="str">
        <f>'Instructions for an Administrat'!C218</f>
        <v>I have a good credit score, and understand what influences my credit rating</v>
      </c>
      <c r="C227" s="111">
        <f>'(5) Financial Capital'!E28</f>
        <v>0</v>
      </c>
      <c r="D227">
        <f>'Instructions for an Administrat'!E218</f>
        <v>0</v>
      </c>
      <c r="E227" s="43" t="str">
        <f t="shared" si="26"/>
        <v>Y</v>
      </c>
      <c r="H227" t="s">
        <v>231</v>
      </c>
      <c r="I227" s="38" t="str">
        <f t="shared" si="37"/>
        <v>•  I have a good credit score, and understand what influences my credit rating  (0)</v>
      </c>
      <c r="J227">
        <f t="shared" si="38"/>
        <v>0</v>
      </c>
    </row>
    <row r="228" spans="1:10" ht="16" x14ac:dyDescent="0.2">
      <c r="A228" s="120"/>
      <c r="B228" s="38" t="str">
        <f>'Instructions for an Administrat'!C219</f>
        <v>I pay my bills on time every month</v>
      </c>
      <c r="C228" s="111">
        <f>'(5) Financial Capital'!E29</f>
        <v>0</v>
      </c>
      <c r="D228">
        <f>'Instructions for an Administrat'!E219</f>
        <v>0</v>
      </c>
      <c r="E228" s="43" t="str">
        <f t="shared" si="26"/>
        <v>Y</v>
      </c>
      <c r="H228" t="s">
        <v>231</v>
      </c>
      <c r="I228" s="38" t="str">
        <f t="shared" si="37"/>
        <v>•  I pay my bills on time every month  (0)</v>
      </c>
      <c r="J228">
        <f t="shared" si="38"/>
        <v>0</v>
      </c>
    </row>
    <row r="229" spans="1:10" ht="16" x14ac:dyDescent="0.2">
      <c r="A229" s="120"/>
      <c r="B229" s="38" t="str">
        <f>'Instructions for an Administrat'!C220</f>
        <v xml:space="preserve">I have a driver’s license &amp; passport and ensure they are up to date </v>
      </c>
      <c r="C229" s="111">
        <f>'(5) Financial Capital'!E30</f>
        <v>0</v>
      </c>
      <c r="D229">
        <f>'Instructions for an Administrat'!E220</f>
        <v>0</v>
      </c>
      <c r="E229" s="43" t="str">
        <f t="shared" si="26"/>
        <v>Y</v>
      </c>
      <c r="H229" t="s">
        <v>231</v>
      </c>
      <c r="I229" s="38" t="str">
        <f t="shared" si="37"/>
        <v>•  I have a driver’s license &amp; passport and ensure they are up to date   (0)</v>
      </c>
      <c r="J229">
        <f t="shared" si="38"/>
        <v>0</v>
      </c>
    </row>
    <row r="230" spans="1:10" ht="48" x14ac:dyDescent="0.2">
      <c r="A230" s="120"/>
      <c r="B230" s="38" t="str">
        <f>'Instructions for an Administrat'!C221</f>
        <v>I keep track of tax-related letters and documents and pass them along to my tax advisors; I review and sign my tax returns promptly as needed</v>
      </c>
      <c r="C230" s="111">
        <f>'(5) Financial Capital'!E31</f>
        <v>0</v>
      </c>
      <c r="D230">
        <f>'Instructions for an Administrat'!E221</f>
        <v>0</v>
      </c>
      <c r="E230" s="43" t="str">
        <f t="shared" si="26"/>
        <v>Y</v>
      </c>
      <c r="H230" t="s">
        <v>231</v>
      </c>
      <c r="I230" s="38" t="str">
        <f t="shared" si="37"/>
        <v>•  I keep track of tax-related letters and documents and pass them along to my tax advisors; I review and sign my tax returns promptly as needed  (0)</v>
      </c>
      <c r="J230">
        <f t="shared" si="38"/>
        <v>0</v>
      </c>
    </row>
    <row r="231" spans="1:10" ht="32" x14ac:dyDescent="0.2">
      <c r="A231" s="120"/>
      <c r="B231" s="38" t="str">
        <f>'Instructions for an Administrat'!C222</f>
        <v>I have adequate car, house, renters, health, and/or life insurance and I understand how insurance works</v>
      </c>
      <c r="C231" s="111">
        <f>'(5) Financial Capital'!E32</f>
        <v>0</v>
      </c>
      <c r="D231">
        <f>'Instructions for an Administrat'!E222</f>
        <v>0</v>
      </c>
      <c r="E231" s="43" t="str">
        <f t="shared" si="26"/>
        <v>Y</v>
      </c>
      <c r="H231" t="s">
        <v>231</v>
      </c>
      <c r="I231" s="38" t="str">
        <f t="shared" si="37"/>
        <v>•  I have adequate car, house, renters, health, and/or life insurance and I understand how insurance works  (0)</v>
      </c>
      <c r="J231">
        <f t="shared" si="38"/>
        <v>0</v>
      </c>
    </row>
    <row r="232" spans="1:10" ht="32" x14ac:dyDescent="0.2">
      <c r="A232" s="120"/>
      <c r="B232" s="38" t="str">
        <f>'Instructions for an Administrat'!C223</f>
        <v>I understand how a home mortgage works; if I have a mortgage, I pay it on time each month</v>
      </c>
      <c r="C232" s="111">
        <f>'(5) Financial Capital'!E33</f>
        <v>0</v>
      </c>
      <c r="D232">
        <f>'Instructions for an Administrat'!E223</f>
        <v>0</v>
      </c>
      <c r="E232" s="43" t="str">
        <f t="shared" ref="E232:E266" si="39">IF(C232&lt;3,"Y","N")</f>
        <v>Y</v>
      </c>
      <c r="H232" t="s">
        <v>231</v>
      </c>
      <c r="I232" s="38" t="str">
        <f t="shared" si="37"/>
        <v>•  I understand how a home mortgage works; if I have a mortgage, I pay it on time each month  (0)</v>
      </c>
      <c r="J232">
        <f t="shared" si="38"/>
        <v>0</v>
      </c>
    </row>
    <row r="233" spans="1:10" ht="32" x14ac:dyDescent="0.2">
      <c r="A233" s="120"/>
      <c r="B233" s="38" t="str">
        <f>'Instructions for an Administrat'!C224</f>
        <v>I take care of my physical belongings: I schedule regular service for my car, home appliances, home, etc.</v>
      </c>
      <c r="C233" s="111">
        <f>'(5) Financial Capital'!E34</f>
        <v>0</v>
      </c>
      <c r="D233">
        <f>'Instructions for an Administrat'!E224</f>
        <v>0</v>
      </c>
      <c r="E233" s="43" t="str">
        <f t="shared" si="39"/>
        <v>Y</v>
      </c>
      <c r="H233" t="s">
        <v>231</v>
      </c>
      <c r="I233" s="38" t="str">
        <f t="shared" si="37"/>
        <v>•  I take care of my physical belongings: I schedule regular service for my car, home appliances, home, etc.  (0)</v>
      </c>
      <c r="J233">
        <f t="shared" si="38"/>
        <v>0</v>
      </c>
    </row>
    <row r="234" spans="1:10" ht="48" x14ac:dyDescent="0.2">
      <c r="A234" s="120"/>
      <c r="B234" s="38" t="str">
        <f>'Instructions for an Administrat'!C225</f>
        <v>I have secured my Internet passwords and accounts, particularly for bank accounts or other financial accounts, ideally using a password manager or similar system</v>
      </c>
      <c r="C234" s="111">
        <f>'(5) Financial Capital'!E35</f>
        <v>0</v>
      </c>
      <c r="D234">
        <f>'Instructions for an Administrat'!E225</f>
        <v>0</v>
      </c>
      <c r="E234" s="43" t="str">
        <f t="shared" si="39"/>
        <v>Y</v>
      </c>
      <c r="H234" t="s">
        <v>231</v>
      </c>
      <c r="I234" s="38" t="str">
        <f t="shared" si="37"/>
        <v>•  I have secured my Internet passwords and accounts, particularly for bank accounts or other financial accounts, ideally using a password manager or similar system  (0)</v>
      </c>
      <c r="J234">
        <f t="shared" si="38"/>
        <v>0</v>
      </c>
    </row>
    <row r="235" spans="1:10" ht="32" x14ac:dyDescent="0.2">
      <c r="A235" s="120"/>
      <c r="B235" s="38" t="str">
        <f>'Instructions for an Administrat'!C226</f>
        <v>I do not have debt, and/or have only a reasonable amount of debt given my income and assets</v>
      </c>
      <c r="C235" s="111">
        <f>'(5) Financial Capital'!E36</f>
        <v>0</v>
      </c>
      <c r="D235">
        <f>'Instructions for an Administrat'!E226</f>
        <v>0</v>
      </c>
      <c r="E235" s="43" t="str">
        <f t="shared" si="39"/>
        <v>Y</v>
      </c>
      <c r="H235" t="s">
        <v>231</v>
      </c>
      <c r="I235" s="38" t="str">
        <f t="shared" si="37"/>
        <v>•  I do not have debt, and/or have only a reasonable amount of debt given my income and assets  (0)</v>
      </c>
      <c r="J235">
        <f t="shared" si="38"/>
        <v>0</v>
      </c>
    </row>
    <row r="236" spans="1:10" ht="32" x14ac:dyDescent="0.2">
      <c r="A236" s="120"/>
      <c r="B236" s="38" t="str">
        <f>'Instructions for an Administrat'!C227</f>
        <v>I do not lend money to friends or others without careful thought, and generally avoid getting tangled up in messy financial drama</v>
      </c>
      <c r="C236" s="111">
        <f>'(5) Financial Capital'!E37</f>
        <v>0</v>
      </c>
      <c r="D236">
        <f>'Instructions for an Administrat'!E227</f>
        <v>0</v>
      </c>
      <c r="E236" s="43" t="str">
        <f t="shared" si="39"/>
        <v>Y</v>
      </c>
      <c r="H236" t="s">
        <v>231</v>
      </c>
      <c r="I236" s="38" t="str">
        <f t="shared" si="37"/>
        <v>•  I do not lend money to friends or others without careful thought, and generally avoid getting tangled up in messy financial drama  (0)</v>
      </c>
      <c r="J236">
        <f t="shared" si="38"/>
        <v>0</v>
      </c>
    </row>
    <row r="237" spans="1:10" ht="48" x14ac:dyDescent="0.2">
      <c r="A237" s="120"/>
      <c r="B237" s="38" t="str">
        <f>'Instructions for an Administrat'!C228</f>
        <v>I understand what a prenuptial agreement is, why a prenup is important, and what the prenup process will be if I decide to get married</v>
      </c>
      <c r="C237" s="111">
        <f>'(5) Financial Capital'!E38</f>
        <v>0</v>
      </c>
      <c r="D237">
        <f>'Instructions for an Administrat'!E228</f>
        <v>0</v>
      </c>
      <c r="E237" s="43" t="str">
        <f t="shared" si="39"/>
        <v>Y</v>
      </c>
      <c r="H237" t="s">
        <v>231</v>
      </c>
      <c r="I237" s="38" t="str">
        <f t="shared" si="37"/>
        <v>•  I understand what a prenuptial agreement is, why a prenup is important, and what the prenup process will be if I decide to get married  (0)</v>
      </c>
      <c r="J237">
        <f t="shared" si="38"/>
        <v>0</v>
      </c>
    </row>
    <row r="238" spans="1:10" ht="16" x14ac:dyDescent="0.2">
      <c r="A238" s="120"/>
      <c r="B238" s="38" t="str">
        <f>'Instructions for an Administrat'!C229</f>
        <v>I have a will (estate plan) and it is up to date</v>
      </c>
      <c r="C238" s="111">
        <f>'(5) Financial Capital'!E39</f>
        <v>0</v>
      </c>
      <c r="D238">
        <f>'Instructions for an Administrat'!E229</f>
        <v>0</v>
      </c>
      <c r="E238" s="43" t="str">
        <f t="shared" si="39"/>
        <v>Y</v>
      </c>
      <c r="H238" t="s">
        <v>231</v>
      </c>
      <c r="I238" s="38" t="str">
        <f t="shared" si="37"/>
        <v>•  I have a will (estate plan) and it is up to date  (0)</v>
      </c>
      <c r="J238">
        <f t="shared" si="38"/>
        <v>0</v>
      </c>
    </row>
    <row r="239" spans="1:10" ht="32" x14ac:dyDescent="0.2">
      <c r="A239" s="120"/>
      <c r="B239" s="38" t="str">
        <f>'Instructions for an Administrat'!C230</f>
        <v>I have a living will, power of attorney, and/or health care directive and they are up to date</v>
      </c>
      <c r="C239" s="111">
        <f>'(5) Financial Capital'!E40</f>
        <v>0</v>
      </c>
      <c r="D239">
        <f>'Instructions for an Administrat'!E230</f>
        <v>0</v>
      </c>
      <c r="E239" s="43" t="str">
        <f t="shared" si="39"/>
        <v>Y</v>
      </c>
      <c r="H239" t="s">
        <v>231</v>
      </c>
      <c r="I239" s="38" t="str">
        <f t="shared" si="37"/>
        <v>•  I have a living will, power of attorney, and/or health care directive and they are up to date  (0)</v>
      </c>
      <c r="J239">
        <f t="shared" si="38"/>
        <v>0</v>
      </c>
    </row>
    <row r="240" spans="1:10" ht="32" x14ac:dyDescent="0.2">
      <c r="A240" s="120"/>
      <c r="B240" s="38" t="str">
        <f>'Instructions for an Administrat'!C231</f>
        <v xml:space="preserve">If I have a salaried job, I contribute to my 401K or retirement plan; if I am self-employed, I contribute to a SEP-IRA </v>
      </c>
      <c r="C240" s="111">
        <f>'(5) Financial Capital'!E41</f>
        <v>0</v>
      </c>
      <c r="D240">
        <f>'Instructions for an Administrat'!E231</f>
        <v>0</v>
      </c>
      <c r="E240" s="43" t="str">
        <f t="shared" si="39"/>
        <v>Y</v>
      </c>
      <c r="H240" t="s">
        <v>231</v>
      </c>
      <c r="I240" s="38" t="str">
        <f t="shared" si="37"/>
        <v>•  If I have a salaried job, I contribute to my 401K or retirement plan; if I am self-employed, I contribute to a SEP-IRA   (0)</v>
      </c>
      <c r="J240">
        <f t="shared" si="38"/>
        <v>0</v>
      </c>
    </row>
    <row r="241" spans="1:10" ht="16" x14ac:dyDescent="0.2">
      <c r="A241" s="42"/>
      <c r="B241" s="41" t="s">
        <v>245</v>
      </c>
      <c r="C241" s="84">
        <f>'(5) Financial Capital'!E42</f>
        <v>0</v>
      </c>
      <c r="D241" s="44">
        <f>AVERAGE(D220:D240)</f>
        <v>0</v>
      </c>
      <c r="E241" s="43" t="str">
        <f t="shared" si="39"/>
        <v>Y</v>
      </c>
      <c r="I241" s="67" t="s">
        <v>239</v>
      </c>
      <c r="J241">
        <f>J242</f>
        <v>0</v>
      </c>
    </row>
    <row r="242" spans="1:10" ht="16" x14ac:dyDescent="0.2">
      <c r="B242" s="36"/>
      <c r="C242" s="111"/>
      <c r="E242" s="43"/>
      <c r="H242" t="s">
        <v>246</v>
      </c>
      <c r="I242" s="49" t="str">
        <f>CONCATENATE(H242," ",A243)</f>
        <v>&gt; Investments</v>
      </c>
      <c r="J242">
        <f>IF(COUNTIF(J243:J250,"&lt;"&amp;'FINAL REPORT'!C29),0,5)</f>
        <v>0</v>
      </c>
    </row>
    <row r="243" spans="1:10" ht="32" x14ac:dyDescent="0.2">
      <c r="A243" s="120" t="str">
        <f>'Instructions for an Administrat'!C233</f>
        <v>Investments</v>
      </c>
      <c r="B243" s="38" t="str">
        <f>'Instructions for an Administrat'!C234</f>
        <v>I have a working knowledge of my personal investments, and of different asset classes in my portfolio</v>
      </c>
      <c r="C243" s="111">
        <f>'(5) Financial Capital'!E44</f>
        <v>0</v>
      </c>
      <c r="D243">
        <f>'Instructions for an Administrat'!E234</f>
        <v>0</v>
      </c>
      <c r="E243" s="43" t="str">
        <f t="shared" si="39"/>
        <v>Y</v>
      </c>
      <c r="H243" t="s">
        <v>231</v>
      </c>
      <c r="I243" s="38" t="str">
        <f>CONCATENATE(H243,"  ",B243,"  (",J243,")")</f>
        <v>•  I have a working knowledge of my personal investments, and of different asset classes in my portfolio  (0)</v>
      </c>
      <c r="J243">
        <f>C243</f>
        <v>0</v>
      </c>
    </row>
    <row r="244" spans="1:10" ht="16" x14ac:dyDescent="0.2">
      <c r="A244" s="120"/>
      <c r="B244" s="38" t="str">
        <f>'Instructions for an Administrat'!C235</f>
        <v>I feel comfortable talking to an investment advisor</v>
      </c>
      <c r="C244" s="111">
        <f>'(5) Financial Capital'!E45</f>
        <v>0</v>
      </c>
      <c r="D244">
        <f>'Instructions for an Administrat'!E235</f>
        <v>0</v>
      </c>
      <c r="E244" s="43" t="str">
        <f t="shared" si="39"/>
        <v>Y</v>
      </c>
      <c r="H244" t="s">
        <v>231</v>
      </c>
      <c r="I244" s="38" t="str">
        <f t="shared" ref="I244:I250" si="40">CONCATENATE(H244,"  ",B244,"  (",J244,")")</f>
        <v>•  I feel comfortable talking to an investment advisor  (0)</v>
      </c>
      <c r="J244">
        <f t="shared" ref="J244:J250" si="41">C244</f>
        <v>0</v>
      </c>
    </row>
    <row r="245" spans="1:10" ht="16" x14ac:dyDescent="0.2">
      <c r="A245" s="120"/>
      <c r="B245" s="38" t="str">
        <f>'Instructions for an Administrat'!C236</f>
        <v>I know what is in each of my investment accounts</v>
      </c>
      <c r="C245" s="111">
        <f>'(5) Financial Capital'!E46</f>
        <v>0</v>
      </c>
      <c r="D245">
        <f>'Instructions for an Administrat'!E236</f>
        <v>0</v>
      </c>
      <c r="E245" s="43" t="str">
        <f t="shared" si="39"/>
        <v>Y</v>
      </c>
      <c r="H245" t="s">
        <v>231</v>
      </c>
      <c r="I245" s="38" t="str">
        <f t="shared" si="40"/>
        <v>•  I know what is in each of my investment accounts  (0)</v>
      </c>
      <c r="J245">
        <f t="shared" si="41"/>
        <v>0</v>
      </c>
    </row>
    <row r="246" spans="1:10" ht="32" x14ac:dyDescent="0.2">
      <c r="A246" s="120"/>
      <c r="B246" s="38" t="str">
        <f>'Instructions for an Administrat'!C237</f>
        <v>I know how to select an investment advisor, how to monitor them, and, if necessary, how to end the relationship</v>
      </c>
      <c r="C246" s="111">
        <f>'(5) Financial Capital'!E47</f>
        <v>0</v>
      </c>
      <c r="D246">
        <f>'Instructions for an Administrat'!E237</f>
        <v>0</v>
      </c>
      <c r="E246" s="43" t="str">
        <f t="shared" si="39"/>
        <v>Y</v>
      </c>
      <c r="H246" t="s">
        <v>231</v>
      </c>
      <c r="I246" s="38" t="str">
        <f t="shared" si="40"/>
        <v>•  I know how to select an investment advisor, how to monitor them, and, if necessary, how to end the relationship  (0)</v>
      </c>
      <c r="J246">
        <f t="shared" si="41"/>
        <v>0</v>
      </c>
    </row>
    <row r="247" spans="1:10" ht="48" x14ac:dyDescent="0.2">
      <c r="A247" s="120"/>
      <c r="B247" s="38" t="str">
        <f>'Instructions for an Administrat'!C238</f>
        <v>I know how to read financial reports for my personal and/or trust-related investments, so that I can assess the performance of investments</v>
      </c>
      <c r="C247" s="111">
        <f>'(5) Financial Capital'!E48</f>
        <v>0</v>
      </c>
      <c r="D247">
        <f>'Instructions for an Administrat'!E238</f>
        <v>0</v>
      </c>
      <c r="E247" s="43" t="str">
        <f t="shared" si="39"/>
        <v>Y</v>
      </c>
      <c r="H247" t="s">
        <v>231</v>
      </c>
      <c r="I247" s="38" t="str">
        <f t="shared" si="40"/>
        <v>•  I know how to read financial reports for my personal and/or trust-related investments, so that I can assess the performance of investments  (0)</v>
      </c>
      <c r="J247">
        <f t="shared" si="41"/>
        <v>0</v>
      </c>
    </row>
    <row r="248" spans="1:10" ht="32" x14ac:dyDescent="0.2">
      <c r="A248" s="120"/>
      <c r="B248" s="38" t="str">
        <f>'Instructions for an Administrat'!C239</f>
        <v>I actively review quarterly or semi-annual financial reports and am satisfied that I am up-to-date on the performance of my investments</v>
      </c>
      <c r="C248" s="111">
        <f>'(5) Financial Capital'!E49</f>
        <v>0</v>
      </c>
      <c r="D248">
        <f>'Instructions for an Administrat'!E239</f>
        <v>0</v>
      </c>
      <c r="E248" s="43" t="str">
        <f t="shared" si="39"/>
        <v>Y</v>
      </c>
      <c r="H248" t="s">
        <v>231</v>
      </c>
      <c r="I248" s="38" t="str">
        <f t="shared" si="40"/>
        <v>•  I actively review quarterly or semi-annual financial reports and am satisfied that I am up-to-date on the performance of my investments  (0)</v>
      </c>
      <c r="J248">
        <f t="shared" si="41"/>
        <v>0</v>
      </c>
    </row>
    <row r="249" spans="1:10" ht="16" x14ac:dyDescent="0.2">
      <c r="A249" s="120"/>
      <c r="B249" s="38" t="str">
        <f>'Instructions for an Administrat'!C240</f>
        <v>I am satisfied with the performance of my personal investments</v>
      </c>
      <c r="C249" s="111">
        <f>'(5) Financial Capital'!E50</f>
        <v>0</v>
      </c>
      <c r="D249">
        <f>'Instructions for an Administrat'!E240</f>
        <v>0</v>
      </c>
      <c r="E249" s="43" t="str">
        <f t="shared" si="39"/>
        <v>Y</v>
      </c>
      <c r="H249" t="s">
        <v>231</v>
      </c>
      <c r="I249" s="38" t="str">
        <f t="shared" si="40"/>
        <v>•  I am satisfied with the performance of my personal investments  (0)</v>
      </c>
      <c r="J249">
        <f t="shared" si="41"/>
        <v>0</v>
      </c>
    </row>
    <row r="250" spans="1:10" ht="16" x14ac:dyDescent="0.2">
      <c r="A250" s="120"/>
      <c r="B250" s="38" t="str">
        <f>'Instructions for an Administrat'!C241</f>
        <v>I am comfortable that my investments align with my personal values</v>
      </c>
      <c r="C250" s="111">
        <f>'(5) Financial Capital'!E51</f>
        <v>0</v>
      </c>
      <c r="D250">
        <f>'Instructions for an Administrat'!E241</f>
        <v>0</v>
      </c>
      <c r="E250" s="43" t="str">
        <f t="shared" si="39"/>
        <v>Y</v>
      </c>
      <c r="H250" t="s">
        <v>231</v>
      </c>
      <c r="I250" s="38" t="str">
        <f t="shared" si="40"/>
        <v>•  I am comfortable that my investments align with my personal values  (0)</v>
      </c>
      <c r="J250">
        <f t="shared" si="41"/>
        <v>0</v>
      </c>
    </row>
    <row r="251" spans="1:10" ht="16" x14ac:dyDescent="0.2">
      <c r="A251" s="42"/>
      <c r="B251" s="41" t="s">
        <v>245</v>
      </c>
      <c r="C251" s="84">
        <f>'(5) Financial Capital'!E52</f>
        <v>0</v>
      </c>
      <c r="D251" s="44">
        <f>AVERAGE(D243:D250)</f>
        <v>0</v>
      </c>
      <c r="E251" s="43" t="str">
        <f t="shared" si="39"/>
        <v>Y</v>
      </c>
      <c r="I251" s="67" t="s">
        <v>239</v>
      </c>
      <c r="J251">
        <f>J252</f>
        <v>0</v>
      </c>
    </row>
    <row r="252" spans="1:10" ht="16" x14ac:dyDescent="0.2">
      <c r="B252" s="36"/>
      <c r="C252" s="111"/>
      <c r="E252" s="43"/>
      <c r="H252" t="s">
        <v>246</v>
      </c>
      <c r="I252" s="49" t="str">
        <f>CONCATENATE(H252," ",A253)</f>
        <v>&gt; Family Trustscape &amp; Family Office</v>
      </c>
      <c r="J252">
        <f>IF(COUNTIF(J253:J265,"&lt;"&amp;'FINAL REPORT'!C29),0,5)</f>
        <v>0</v>
      </c>
    </row>
    <row r="253" spans="1:10" ht="32" x14ac:dyDescent="0.2">
      <c r="A253" s="120" t="str">
        <f>'Instructions for an Administrat'!C243</f>
        <v>Family Trustscape &amp; Family Office</v>
      </c>
      <c r="B253" s="38" t="str">
        <f>'Instructions for an Administrat'!C244</f>
        <v>I have a working knowledge of the trusts of which I am a beneficiary; I understand their terms, how they operate, and what they contain</v>
      </c>
      <c r="C253" s="111">
        <f>'(5) Financial Capital'!E54</f>
        <v>0</v>
      </c>
      <c r="D253">
        <f>'Instructions for an Administrat'!E244</f>
        <v>0</v>
      </c>
      <c r="E253" s="43" t="str">
        <f t="shared" si="39"/>
        <v>Y</v>
      </c>
      <c r="H253" t="s">
        <v>231</v>
      </c>
      <c r="I253" s="38" t="str">
        <f>CONCATENATE(H253,"  ",B253,"  (",J253,")")</f>
        <v>•  I have a working knowledge of the trusts of which I am a beneficiary; I understand their terms, how they operate, and what they contain  (0)</v>
      </c>
      <c r="J253">
        <f>C253</f>
        <v>0</v>
      </c>
    </row>
    <row r="254" spans="1:10" ht="32" x14ac:dyDescent="0.2">
      <c r="A254" s="120"/>
      <c r="B254" s="38" t="str">
        <f>'Instructions for an Administrat'!C245</f>
        <v>I have read the trust document of the trusts of which I am a beneficiary, and/or a summary of its main provisions</v>
      </c>
      <c r="C254" s="111">
        <f>'(5) Financial Capital'!E55</f>
        <v>0</v>
      </c>
      <c r="D254">
        <f>'Instructions for an Administrat'!E245</f>
        <v>0</v>
      </c>
      <c r="E254" s="43" t="str">
        <f t="shared" si="39"/>
        <v>Y</v>
      </c>
      <c r="H254" t="s">
        <v>231</v>
      </c>
      <c r="I254" s="38" t="str">
        <f t="shared" ref="I254:I265" si="42">CONCATENATE(H254,"  ",B254,"  (",J254,")")</f>
        <v>•  I have read the trust document of the trusts of which I am a beneficiary, and/or a summary of its main provisions  (0)</v>
      </c>
      <c r="J254">
        <f t="shared" ref="J254:J265" si="43">C254</f>
        <v>0</v>
      </c>
    </row>
    <row r="255" spans="1:10" ht="16" x14ac:dyDescent="0.2">
      <c r="A255" s="120"/>
      <c r="B255" s="38" t="str">
        <f>'Instructions for an Administrat'!C246</f>
        <v>I know who the trustee of my trusts is and how to reach them</v>
      </c>
      <c r="C255" s="111">
        <f>'(5) Financial Capital'!E56</f>
        <v>0</v>
      </c>
      <c r="D255">
        <f>'Instructions for an Administrat'!E246</f>
        <v>0</v>
      </c>
      <c r="E255" s="43" t="str">
        <f t="shared" si="39"/>
        <v>Y</v>
      </c>
      <c r="H255" t="s">
        <v>231</v>
      </c>
      <c r="I255" s="38" t="str">
        <f t="shared" si="42"/>
        <v>•  I know who the trustee of my trusts is and how to reach them  (0)</v>
      </c>
      <c r="J255">
        <f t="shared" si="43"/>
        <v>0</v>
      </c>
    </row>
    <row r="256" spans="1:10" ht="16" x14ac:dyDescent="0.2">
      <c r="A256" s="120"/>
      <c r="B256" s="38" t="str">
        <f>'Instructions for an Administrat'!C247</f>
        <v xml:space="preserve">I know how to put together a distribution request to the trustee </v>
      </c>
      <c r="C256" s="111">
        <f>'(5) Financial Capital'!E57</f>
        <v>0</v>
      </c>
      <c r="D256">
        <f>'Instructions for an Administrat'!E247</f>
        <v>0</v>
      </c>
      <c r="E256" s="43" t="str">
        <f t="shared" si="39"/>
        <v>Y</v>
      </c>
      <c r="H256" t="s">
        <v>231</v>
      </c>
      <c r="I256" s="38" t="str">
        <f t="shared" si="42"/>
        <v>•  I know how to put together a distribution request to the trustee   (0)</v>
      </c>
      <c r="J256">
        <f t="shared" si="43"/>
        <v>0</v>
      </c>
    </row>
    <row r="257" spans="1:10" ht="48" x14ac:dyDescent="0.2">
      <c r="A257" s="120"/>
      <c r="B257" s="38" t="str">
        <f>'Instructions for an Administrat'!C248</f>
        <v>I have a personal connection to or relationship with the trustee and feel that I can communicate effectively with them; I meet with them at least once per year</v>
      </c>
      <c r="C257" s="111">
        <f>'(5) Financial Capital'!E58</f>
        <v>0</v>
      </c>
      <c r="D257">
        <f>'Instructions for an Administrat'!E248</f>
        <v>0</v>
      </c>
      <c r="E257" s="43" t="str">
        <f t="shared" si="39"/>
        <v>Y</v>
      </c>
      <c r="H257" t="s">
        <v>231</v>
      </c>
      <c r="I257" s="38" t="str">
        <f t="shared" si="42"/>
        <v>•  I have a personal connection to or relationship with the trustee and feel that I can communicate effectively with them; I meet with them at least once per year  (0)</v>
      </c>
      <c r="J257">
        <f t="shared" si="43"/>
        <v>0</v>
      </c>
    </row>
    <row r="258" spans="1:10" ht="16" x14ac:dyDescent="0.2">
      <c r="A258" s="120"/>
      <c r="B258" s="38" t="str">
        <f>'Instructions for an Administrat'!C249</f>
        <v>I trust my trustee and I believe that my trustee trusts me</v>
      </c>
      <c r="C258" s="111">
        <f>'(5) Financial Capital'!E59</f>
        <v>0</v>
      </c>
      <c r="D258">
        <f>'Instructions for an Administrat'!E249</f>
        <v>0</v>
      </c>
      <c r="E258" s="43" t="str">
        <f t="shared" si="39"/>
        <v>Y</v>
      </c>
      <c r="H258" t="s">
        <v>231</v>
      </c>
      <c r="I258" s="38" t="str">
        <f t="shared" si="42"/>
        <v>•  I trust my trustee and I believe that my trustee trusts me  (0)</v>
      </c>
      <c r="J258">
        <f t="shared" si="43"/>
        <v>0</v>
      </c>
    </row>
    <row r="259" spans="1:10" ht="32" x14ac:dyDescent="0.2">
      <c r="A259" s="120"/>
      <c r="B259" s="38" t="str">
        <f>'Instructions for an Administrat'!C250</f>
        <v>I use the money I receive from my trust for the purposes I communicated in my distribution request to the trustee</v>
      </c>
      <c r="C259" s="111">
        <f>'(5) Financial Capital'!E60</f>
        <v>0</v>
      </c>
      <c r="D259">
        <f>'Instructions for an Administrat'!E250</f>
        <v>0</v>
      </c>
      <c r="E259" s="43" t="str">
        <f t="shared" si="39"/>
        <v>Y</v>
      </c>
      <c r="H259" t="s">
        <v>231</v>
      </c>
      <c r="I259" s="38" t="str">
        <f t="shared" si="42"/>
        <v>•  I use the money I receive from my trust for the purposes I communicated in my distribution request to the trustee  (0)</v>
      </c>
      <c r="J259">
        <f t="shared" si="43"/>
        <v>0</v>
      </c>
    </row>
    <row r="260" spans="1:10" ht="32" x14ac:dyDescent="0.2">
      <c r="A260" s="120"/>
      <c r="B260" s="38" t="str">
        <f>'Instructions for an Administrat'!C251</f>
        <v>I understand how my trusts are invested and I am satisfied with their investment performance</v>
      </c>
      <c r="C260" s="111">
        <f>'(5) Financial Capital'!E61</f>
        <v>0</v>
      </c>
      <c r="D260">
        <f>'Instructions for an Administrat'!E251</f>
        <v>0</v>
      </c>
      <c r="E260" s="43" t="str">
        <f t="shared" si="39"/>
        <v>Y</v>
      </c>
      <c r="H260" t="s">
        <v>231</v>
      </c>
      <c r="I260" s="38" t="str">
        <f t="shared" si="42"/>
        <v>•  I understand how my trusts are invested and I am satisfied with their investment performance  (0)</v>
      </c>
      <c r="J260">
        <f t="shared" si="43"/>
        <v>0</v>
      </c>
    </row>
    <row r="261" spans="1:10" ht="32" x14ac:dyDescent="0.2">
      <c r="A261" s="120"/>
      <c r="B261" s="38" t="str">
        <f>'Instructions for an Administrat'!C252</f>
        <v>I understand the governance structures that my family uses to oversee its financial assets and trusts</v>
      </c>
      <c r="C261" s="111">
        <f>'(5) Financial Capital'!E62</f>
        <v>0</v>
      </c>
      <c r="D261">
        <f>'Instructions for an Administrat'!E252</f>
        <v>0</v>
      </c>
      <c r="E261" s="43" t="str">
        <f t="shared" si="39"/>
        <v>Y</v>
      </c>
      <c r="H261" t="s">
        <v>231</v>
      </c>
      <c r="I261" s="38" t="str">
        <f t="shared" si="42"/>
        <v>•  I understand the governance structures that my family uses to oversee its financial assets and trusts  (0)</v>
      </c>
      <c r="J261">
        <f t="shared" si="43"/>
        <v>0</v>
      </c>
    </row>
    <row r="262" spans="1:10" ht="48" x14ac:dyDescent="0.2">
      <c r="A262" s="120"/>
      <c r="B262" s="38" t="str">
        <f>'Instructions for an Administrat'!C253</f>
        <v>I understand how the trustee of my trusts is compensated and have a general understanding of the budget of the trustee (or trust company/family office)</v>
      </c>
      <c r="C262" s="111">
        <f>'(5) Financial Capital'!E63</f>
        <v>0</v>
      </c>
      <c r="D262">
        <f>'Instructions for an Administrat'!E253</f>
        <v>0</v>
      </c>
      <c r="E262" s="43" t="str">
        <f t="shared" si="39"/>
        <v>Y</v>
      </c>
      <c r="H262" t="s">
        <v>231</v>
      </c>
      <c r="I262" s="38" t="str">
        <f t="shared" si="42"/>
        <v>•  I understand how the trustee of my trusts is compensated and have a general understanding of the budget of the trustee (or trust company/family office)  (0)</v>
      </c>
      <c r="J262">
        <f t="shared" si="43"/>
        <v>0</v>
      </c>
    </row>
    <row r="263" spans="1:10" ht="32" x14ac:dyDescent="0.2">
      <c r="A263" s="120"/>
      <c r="B263" s="38" t="str">
        <f>'Instructions for an Administrat'!C254</f>
        <v>I am satisfied with my understanding of the things I am asked to sign or approve by the trustee or family office</v>
      </c>
      <c r="C263" s="111">
        <f>'(5) Financial Capital'!E64</f>
        <v>0</v>
      </c>
      <c r="D263">
        <f>'Instructions for an Administrat'!E254</f>
        <v>0</v>
      </c>
      <c r="E263" s="43" t="str">
        <f t="shared" si="39"/>
        <v>Y</v>
      </c>
      <c r="H263" t="s">
        <v>231</v>
      </c>
      <c r="I263" s="38" t="str">
        <f t="shared" si="42"/>
        <v>•  I am satisfied with my understanding of the things I am asked to sign or approve by the trustee or family office  (0)</v>
      </c>
      <c r="J263">
        <f t="shared" si="43"/>
        <v>0</v>
      </c>
    </row>
    <row r="264" spans="1:10" ht="32" x14ac:dyDescent="0.2">
      <c r="A264" s="120"/>
      <c r="B264" s="38" t="str">
        <f>'Instructions for an Administrat'!C255</f>
        <v>I have at least one person in the family office or trustee that I feel personally connected to and can talk with about issues or concerns</v>
      </c>
      <c r="C264" s="111">
        <f>'(5) Financial Capital'!E65</f>
        <v>0</v>
      </c>
      <c r="D264">
        <f>'Instructions for an Administrat'!E255</f>
        <v>0</v>
      </c>
      <c r="E264" s="43" t="str">
        <f t="shared" si="39"/>
        <v>Y</v>
      </c>
      <c r="H264" t="s">
        <v>231</v>
      </c>
      <c r="I264" s="38" t="str">
        <f t="shared" si="42"/>
        <v>•  I have at least one person in the family office or trustee that I feel personally connected to and can talk with about issues or concerns  (0)</v>
      </c>
      <c r="J264">
        <f t="shared" si="43"/>
        <v>0</v>
      </c>
    </row>
    <row r="265" spans="1:10" ht="48" x14ac:dyDescent="0.2">
      <c r="A265" s="120"/>
      <c r="B265" s="38" t="str">
        <f>'Instructions for an Administrat'!C256</f>
        <v>I am satisfied that our family office is focused on my and my family’s well-being, learning, and development, and not only on investing, taxes, and other technical issues</v>
      </c>
      <c r="C265" s="111">
        <f>'(5) Financial Capital'!E66</f>
        <v>0</v>
      </c>
      <c r="D265">
        <f>'Instructions for an Administrat'!E256</f>
        <v>0</v>
      </c>
      <c r="E265" s="43" t="str">
        <f t="shared" si="39"/>
        <v>Y</v>
      </c>
      <c r="H265" t="s">
        <v>231</v>
      </c>
      <c r="I265" s="38" t="str">
        <f t="shared" si="42"/>
        <v>•  I am satisfied that our family office is focused on my and my family’s well-being, learning, and development, and not only on investing, taxes, and other technical issues  (0)</v>
      </c>
      <c r="J265">
        <f t="shared" si="43"/>
        <v>0</v>
      </c>
    </row>
    <row r="266" spans="1:10" ht="16" x14ac:dyDescent="0.2">
      <c r="B266" s="40" t="s">
        <v>245</v>
      </c>
      <c r="C266" s="84">
        <f>'(5) Financial Capital'!E67</f>
        <v>0</v>
      </c>
      <c r="D266" s="44">
        <f>AVERAGE(D253:D265)</f>
        <v>0</v>
      </c>
      <c r="E266" s="43" t="str">
        <f t="shared" si="39"/>
        <v>Y</v>
      </c>
    </row>
    <row r="267" spans="1:10" x14ac:dyDescent="0.2">
      <c r="C267" s="111"/>
    </row>
    <row r="268" spans="1:10" x14ac:dyDescent="0.2">
      <c r="C268" s="111"/>
    </row>
    <row r="269" spans="1:10" x14ac:dyDescent="0.2">
      <c r="C269" s="111"/>
    </row>
    <row r="270" spans="1:10" x14ac:dyDescent="0.2">
      <c r="C270" s="111"/>
    </row>
    <row r="271" spans="1:10" x14ac:dyDescent="0.2">
      <c r="C271" s="111"/>
    </row>
    <row r="272" spans="1:10" x14ac:dyDescent="0.2">
      <c r="C272" s="111"/>
    </row>
    <row r="273" spans="2:3" x14ac:dyDescent="0.2">
      <c r="C273" s="111"/>
    </row>
    <row r="274" spans="2:3" ht="16" thickBot="1" x14ac:dyDescent="0.25">
      <c r="C274" s="111"/>
    </row>
    <row r="275" spans="2:3" x14ac:dyDescent="0.2">
      <c r="B275" s="133"/>
      <c r="C275" s="111"/>
    </row>
    <row r="276" spans="2:3" x14ac:dyDescent="0.2">
      <c r="B276" s="134"/>
      <c r="C276" s="111"/>
    </row>
    <row r="277" spans="2:3" ht="105" x14ac:dyDescent="0.2">
      <c r="B277" s="136" t="s">
        <v>256</v>
      </c>
      <c r="C277" s="111"/>
    </row>
    <row r="278" spans="2:3" ht="16" thickBot="1" x14ac:dyDescent="0.25">
      <c r="B278" s="135" t="s">
        <v>255</v>
      </c>
      <c r="C278" s="111"/>
    </row>
    <row r="279" spans="2:3" x14ac:dyDescent="0.2">
      <c r="C279" s="111"/>
    </row>
    <row r="280" spans="2:3" x14ac:dyDescent="0.2">
      <c r="C280" s="111"/>
    </row>
    <row r="281" spans="2:3" x14ac:dyDescent="0.2">
      <c r="C281" s="111"/>
    </row>
    <row r="282" spans="2:3" x14ac:dyDescent="0.2">
      <c r="C282" s="111"/>
    </row>
    <row r="283" spans="2:3" x14ac:dyDescent="0.2">
      <c r="C283" s="111"/>
    </row>
    <row r="284" spans="2:3" x14ac:dyDescent="0.2">
      <c r="C284" s="111"/>
    </row>
    <row r="285" spans="2:3" x14ac:dyDescent="0.2">
      <c r="C285" s="111"/>
    </row>
    <row r="286" spans="2:3" x14ac:dyDescent="0.2">
      <c r="C286" s="111"/>
    </row>
    <row r="287" spans="2:3" x14ac:dyDescent="0.2">
      <c r="C287" s="111"/>
    </row>
    <row r="288" spans="2:3" x14ac:dyDescent="0.2">
      <c r="C288" s="111"/>
    </row>
    <row r="289" spans="3:3" x14ac:dyDescent="0.2">
      <c r="C289" s="111"/>
    </row>
    <row r="290" spans="3:3" x14ac:dyDescent="0.2">
      <c r="C290" s="111"/>
    </row>
    <row r="291" spans="3:3" x14ac:dyDescent="0.2">
      <c r="C291" s="111"/>
    </row>
    <row r="292" spans="3:3" x14ac:dyDescent="0.2">
      <c r="C292" s="111"/>
    </row>
    <row r="293" spans="3:3" x14ac:dyDescent="0.2">
      <c r="C293" s="111"/>
    </row>
    <row r="294" spans="3:3" x14ac:dyDescent="0.2">
      <c r="C294" s="111"/>
    </row>
    <row r="295" spans="3:3" x14ac:dyDescent="0.2">
      <c r="C295" s="111"/>
    </row>
    <row r="296" spans="3:3" x14ac:dyDescent="0.2">
      <c r="C296" s="111"/>
    </row>
    <row r="297" spans="3:3" x14ac:dyDescent="0.2">
      <c r="C297" s="111"/>
    </row>
    <row r="298" spans="3:3" x14ac:dyDescent="0.2">
      <c r="C298" s="111"/>
    </row>
    <row r="299" spans="3:3" x14ac:dyDescent="0.2">
      <c r="C299" s="111"/>
    </row>
    <row r="300" spans="3:3" x14ac:dyDescent="0.2">
      <c r="C300" s="111"/>
    </row>
    <row r="301" spans="3:3" x14ac:dyDescent="0.2">
      <c r="C301" s="111"/>
    </row>
    <row r="302" spans="3:3" x14ac:dyDescent="0.2">
      <c r="C302" s="111"/>
    </row>
    <row r="303" spans="3:3" x14ac:dyDescent="0.2">
      <c r="C303" s="111"/>
    </row>
    <row r="304" spans="3:3" x14ac:dyDescent="0.2">
      <c r="C304" s="111"/>
    </row>
    <row r="305" spans="3:3" x14ac:dyDescent="0.2">
      <c r="C305" s="111"/>
    </row>
    <row r="306" spans="3:3" x14ac:dyDescent="0.2">
      <c r="C306" s="111"/>
    </row>
    <row r="307" spans="3:3" x14ac:dyDescent="0.2">
      <c r="C307" s="111"/>
    </row>
    <row r="308" spans="3:3" x14ac:dyDescent="0.2">
      <c r="C308" s="111"/>
    </row>
    <row r="309" spans="3:3" x14ac:dyDescent="0.2">
      <c r="C309" s="111"/>
    </row>
    <row r="310" spans="3:3" x14ac:dyDescent="0.2">
      <c r="C310" s="111"/>
    </row>
    <row r="311" spans="3:3" x14ac:dyDescent="0.2">
      <c r="C311" s="111"/>
    </row>
    <row r="312" spans="3:3" x14ac:dyDescent="0.2">
      <c r="C312" s="111"/>
    </row>
    <row r="313" spans="3:3" x14ac:dyDescent="0.2">
      <c r="C313" s="111"/>
    </row>
    <row r="314" spans="3:3" x14ac:dyDescent="0.2">
      <c r="C314" s="111"/>
    </row>
    <row r="315" spans="3:3" x14ac:dyDescent="0.2">
      <c r="C315" s="111"/>
    </row>
    <row r="316" spans="3:3" x14ac:dyDescent="0.2">
      <c r="C316" s="111"/>
    </row>
    <row r="317" spans="3:3" x14ac:dyDescent="0.2">
      <c r="C317" s="111"/>
    </row>
    <row r="318" spans="3:3" x14ac:dyDescent="0.2">
      <c r="C318" s="111"/>
    </row>
    <row r="319" spans="3:3" x14ac:dyDescent="0.2">
      <c r="C319" s="111"/>
    </row>
    <row r="320" spans="3:3" x14ac:dyDescent="0.2">
      <c r="C320" s="111"/>
    </row>
    <row r="321" spans="3:3" x14ac:dyDescent="0.2">
      <c r="C321" s="111"/>
    </row>
    <row r="322" spans="3:3" x14ac:dyDescent="0.2">
      <c r="C322" s="111"/>
    </row>
  </sheetData>
  <mergeCells count="21">
    <mergeCell ref="A35:A50"/>
    <mergeCell ref="A82:A93"/>
    <mergeCell ref="A53:A63"/>
    <mergeCell ref="A66:A72"/>
    <mergeCell ref="A75:A77"/>
    <mergeCell ref="I32:J32"/>
    <mergeCell ref="A208:A217"/>
    <mergeCell ref="A220:A240"/>
    <mergeCell ref="A243:A250"/>
    <mergeCell ref="A253:A265"/>
    <mergeCell ref="A149:A158"/>
    <mergeCell ref="A161:A168"/>
    <mergeCell ref="A173:A178"/>
    <mergeCell ref="A181:A187"/>
    <mergeCell ref="A190:A196"/>
    <mergeCell ref="A199:A203"/>
    <mergeCell ref="A95:A107"/>
    <mergeCell ref="A109:A116"/>
    <mergeCell ref="A119:A126"/>
    <mergeCell ref="A129:A132"/>
    <mergeCell ref="A137:A146"/>
  </mergeCells>
  <hyperlinks>
    <hyperlink ref="B278" r:id="rId1" xr:uid="{4FB88492-7E94-184C-8A3A-D57F77D1B5CE}"/>
  </hyperlinks>
  <pageMargins left="0.70866141732283472" right="0.70866141732283472" top="0.74803149606299213" bottom="0.74803149606299213" header="0.31496062992125984" footer="0.31496062992125984"/>
  <pageSetup paperSize="9" scale="65" orientation="portrait" r:id="rId2"/>
  <drawing r:id="rId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9</vt:i4>
      </vt:variant>
      <vt:variant>
        <vt:lpstr>Named Ranges</vt:lpstr>
      </vt:variant>
      <vt:variant>
        <vt:i4>5</vt:i4>
      </vt:variant>
    </vt:vector>
  </HeadingPairs>
  <TitlesOfParts>
    <vt:vector size="14" baseType="lpstr">
      <vt:lpstr>Instructions for a User</vt:lpstr>
      <vt:lpstr>(1) Human Capital</vt:lpstr>
      <vt:lpstr>(2) Social Capital</vt:lpstr>
      <vt:lpstr>(3) Learning Capital</vt:lpstr>
      <vt:lpstr>(4) Legacy Capital</vt:lpstr>
      <vt:lpstr>(5) Financial Capital</vt:lpstr>
      <vt:lpstr>FINAL REPORT</vt:lpstr>
      <vt:lpstr>Instructions for an Administrat</vt:lpstr>
      <vt:lpstr>History &amp; Tables</vt:lpstr>
      <vt:lpstr>'(2) Social Capital'!Self_score</vt:lpstr>
      <vt:lpstr>'(3) Learning Capital'!Self_score</vt:lpstr>
      <vt:lpstr>'(4) Legacy Capital'!Self_score</vt:lpstr>
      <vt:lpstr>'(5) Financial Capital'!Self_score</vt:lpstr>
      <vt:lpstr>Self_scor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Gallagher</dc:creator>
  <cp:lastModifiedBy>Microsoft Office User</cp:lastModifiedBy>
  <cp:lastPrinted>2017-09-12T02:15:11Z</cp:lastPrinted>
  <dcterms:created xsi:type="dcterms:W3CDTF">2017-08-21T03:30:50Z</dcterms:created>
  <dcterms:modified xsi:type="dcterms:W3CDTF">2022-10-14T16:03:46Z</dcterms:modified>
</cp:coreProperties>
</file>